3</v>
      </c>
      <c r="AH29830">
        <v>2.6383567259260499</v>
      </c>
      <c r="AI29830">
        <v>1.457002346345337</v>
      </c>
      <c r="AJ29830">
        <v>2.3297451977654089</v>
      </c>
      <c r="AK29830">
        <v>5.0505343517995627</v>
      </c>
      <c r="AL29830">
        <v>6.5423205771501403</v>
      </c>
      <c r="AM29830">
        <v>3.3237079128595188</v>
      </c>
      <c r="AN29830">
        <v>7.7933740865369314</v>
      </c>
      <c r="AO29830">
        <v>3.9335871406553702</v>
      </c>
      <c r="AP29830">
        <v>-0.78572393614693148</v>
      </c>
      <c r="AQ29830">
        <v>10.147397306111049</v>
      </c>
      <c r="AR29830">
        <v>4.2151461965324266</v>
      </c>
      <c r="AS29830">
        <v>6.3764065373354661</v>
      </c>
      <c r="AT29830">
        <v>4.0563460167770016</v>
      </c>
      <c r="AU29830">
        <v>7.1602234978731083</v>
      </c>
      <c r="AV29830">
        <v>4.2412043393669441</v>
      </c>
    </row>
    <row r="29831" spans="1:48" x14ac:dyDescent="0.25">
      <c r="A29831" s="2">
        <v>45292</v>
      </c>
      <c r="B29831">
        <v>2012</v>
      </c>
      <c r="C29831">
        <v>750</v>
      </c>
      <c r="D29831">
        <v>1.983990593979468</v>
      </c>
      <c r="E29831">
        <v>1.335708304130123</v>
      </c>
      <c r="F29831">
        <v>-14.515288351726131</v>
      </c>
      <c r="G29831">
        <v>-6.3224767178257313</v>
      </c>
      <c r="H29831">
        <v>-11.41591044245027</v>
      </c>
      <c r="I29831">
        <v>-8.3626505077260997</v>
      </c>
      <c r="J29831">
        <v>-2.6261899633141521</v>
      </c>
      <c r="K29831">
        <v>-1.4244262287984699</v>
      </c>
      <c r="L29831">
        <v>-6.1508533351339993</v>
      </c>
      <c r="M29831">
        <v>0.52242189479021484</v>
      </c>
      <c r="N29831">
        <v>3.5689013871593289</v>
      </c>
      <c r="O29831">
        <v>1.5081215519465729</v>
      </c>
      <c r="P29831">
        <v>-4.8297189562425791</v>
      </c>
      <c r="Q29831">
        <v>-0.7674973444235178</v>
      </c>
      <c r="R29831">
        <v>-2.2916893503414082</v>
      </c>
      <c r="S29831">
        <v>-5.3656931518531348</v>
      </c>
      <c r="T29831">
        <v>-1.939646807317208</v>
      </c>
      <c r="U29831">
        <v>19.309324391180049</v>
      </c>
      <c r="V29831">
        <v>9.8774860713630943</v>
      </c>
      <c r="W29831">
        <v>-2.7747371404692971</v>
      </c>
      <c r="X29831">
        <v>-0.74257500722212377</v>
      </c>
      <c r="Y29831">
        <v>4.1821205234414238</v>
      </c>
      <c r="Z29831">
        <v>0.34448514198519581</v>
      </c>
      <c r="AA29831">
        <v>4.7450169364952721</v>
      </c>
      <c r="AB29831">
        <v>-4.5860698454643689</v>
      </c>
      <c r="AC29831">
        <v>-10.426553173702841</v>
      </c>
      <c r="AD29831">
        <v>5.4089949630655498</v>
      </c>
      <c r="AE29831">
        <v>-6.1660588851189519</v>
      </c>
      <c r="AF29831">
        <v>-0.78025421377019288</v>
      </c>
      <c r="AG29831">
        <v>-9.1659084383492466</v>
      </c>
      <c r="AH29831">
        <v>-7.3644629514646454E-2</v>
      </c>
      <c r="AI29831">
        <v>-1.8560460762553801</v>
      </c>
      <c r="AJ29831">
        <v>-2.687129895725882</v>
      </c>
      <c r="AK29831">
        <v>-0.89607407766769676</v>
      </c>
      <c r="AL29831">
        <v>5.6323423168128661</v>
      </c>
      <c r="AM29831">
        <v>4.5937845922671583</v>
      </c>
      <c r="AN29831">
        <v>-3.560335472485443</v>
      </c>
      <c r="AO29831">
        <v>-1.392744627621834</v>
      </c>
      <c r="AP29831">
        <v>-7.0073499648863669</v>
      </c>
      <c r="AQ29831">
        <v>-2.0047063026809249</v>
      </c>
      <c r="AR29831">
        <v>-0.35621490323616278</v>
      </c>
      <c r="AS29831">
        <v>-1.1515694497839291</v>
      </c>
      <c r="AT29831">
        <v>-1.773115094083066</v>
      </c>
      <c r="AU29831">
        <v>1.268658689088942</v>
      </c>
      <c r="AV29831">
        <v>1.1207893656840049</v>
      </c>
    </row>
    <row r="29832" spans="1:48" x14ac:dyDescent="0.25">
      <c r="A29832" s="2">
        <v>45323</v>
      </c>
      <c r="B29832">
        <v>2012</v>
      </c>
      <c r="C29832">
        <v>750</v>
      </c>
      <c r="D29832">
        <v>2.3511533246841632</v>
      </c>
      <c r="E29832">
        <v>4.8189424959020677</v>
      </c>
      <c r="F29832">
        <v>9.8571519168336295</v>
      </c>
      <c r="G29832">
        <v>-0.16605565555403159</v>
      </c>
      <c r="H29832">
        <v>5.1624579677614246</v>
      </c>
      <c r="I29832">
        <v>0.31742631012334771</v>
      </c>
      <c r="J29832">
        <v>6.8128956344653879</v>
      </c>
      <c r="K29832">
        <v>8.7945533788011723</v>
      </c>
      <c r="L29832">
        <v>-6.0439702500472041</v>
      </c>
      <c r="M29832">
        <v>5.0493444993765513</v>
      </c>
      <c r="N29832">
        <v>-3.218230009843515</v>
      </c>
      <c r="O29832">
        <v>1.2526218070678889</v>
      </c>
      <c r="P29832">
        <v>0.46034031688657612</v>
      </c>
      <c r="Q29832">
        <v>1.929699732901025</v>
      </c>
      <c r="R29832">
        <v>-3.234420661761495</v>
      </c>
      <c r="S29832">
        <v>4.5878475391927909</v>
      </c>
      <c r="T29832">
        <v>1.9858765350631029</v>
      </c>
      <c r="U29832">
        <v>-12.909918436009781</v>
      </c>
      <c r="V29832">
        <v>2.7379759535079762</v>
      </c>
      <c r="W29832">
        <v>-1.2660845168098069</v>
      </c>
      <c r="X29832">
        <v>-2.62268461317211</v>
      </c>
      <c r="Y29832">
        <v>2.5814507995566278</v>
      </c>
      <c r="Z29832">
        <v>-7.969125260127452</v>
      </c>
      <c r="AA29832">
        <v>3.3943385807571498</v>
      </c>
      <c r="AB29832">
        <v>4.4499688750043287</v>
      </c>
      <c r="AC29832">
        <v>7.0050824121431043</v>
      </c>
      <c r="AD29832">
        <v>2.9328943931402618</v>
      </c>
      <c r="AE29832">
        <v>-3.4568858766340971</v>
      </c>
      <c r="AF29832">
        <v>-3.9803176069757358</v>
      </c>
      <c r="AG29832">
        <v>-7.1708987903570272</v>
      </c>
      <c r="AH29832">
        <v>5.3855418404938904</v>
      </c>
      <c r="AI29832">
        <v>-1.717756450808305</v>
      </c>
      <c r="AJ29832">
        <v>-0.59487445452208743</v>
      </c>
      <c r="AK29832">
        <v>1.4132048380722351</v>
      </c>
      <c r="AL29832">
        <v>4.6357488750613074</v>
      </c>
      <c r="AM29832">
        <v>3.151044488593957</v>
      </c>
      <c r="AN29832">
        <v>5.8353277851553864</v>
      </c>
      <c r="AO29832">
        <v>3.7665117416428862</v>
      </c>
      <c r="AP29832">
        <v>-4.6462951601958462</v>
      </c>
      <c r="AQ29832">
        <v>-0.98053362802311694</v>
      </c>
      <c r="AR29832">
        <v>2.222552701262015</v>
      </c>
      <c r="AS29832">
        <v>0.28735793983267749</v>
      </c>
      <c r="AT29832">
        <v>-0.39549675353658392</v>
      </c>
      <c r="AU29832">
        <v>8.3587850359319482</v>
      </c>
      <c r="AV29832">
        <v>4.9430892882999622</v>
      </c>
    </row>
    <row r="29833" spans="1:48" x14ac:dyDescent="0.25">
      <c r="A29833" s="2">
        <v>45352</v>
      </c>
      <c r="B29833">
        <v>2012</v>
      </c>
      <c r="C29833">
        <v>750</v>
      </c>
      <c r="D29833">
        <v>0.35830056297938562</v>
      </c>
      <c r="E29833">
        <v>3.0308476180395338</v>
      </c>
      <c r="F29833">
        <v>1.5760718651469889</v>
      </c>
      <c r="G29833">
        <v>-2.2389806304841779</v>
      </c>
      <c r="H29833">
        <v>1.679892288385987</v>
      </c>
      <c r="I29833">
        <v>-1.3857559064802909</v>
      </c>
      <c r="J29833">
        <v>9.9762442767797666</v>
      </c>
      <c r="K29833">
        <v>15.447539752272</v>
      </c>
      <c r="L29833">
        <v>4.3730029058353104</v>
      </c>
      <c r="M29833">
        <v>-0.52991656306853319</v>
      </c>
      <c r="N29833">
        <v>12.249199226575371</v>
      </c>
      <c r="O29833">
        <v>10.138085572398481</v>
      </c>
      <c r="P29833">
        <v>3.3762614993557039</v>
      </c>
      <c r="Q29833">
        <v>0.53473932925451884</v>
      </c>
      <c r="R29833">
        <v>4.9410300615227554</v>
      </c>
      <c r="S29833">
        <v>-3.916997006157807</v>
      </c>
      <c r="T29833">
        <v>2.2228985724949801</v>
      </c>
      <c r="U29833">
        <v>-33.396799743338931</v>
      </c>
      <c r="V29833">
        <v>0.26126769942813599</v>
      </c>
      <c r="W29833">
        <v>-0.99385727326963824</v>
      </c>
      <c r="X29833">
        <v>1.210527181275145</v>
      </c>
      <c r="Y29833">
        <v>2.6990898449877232</v>
      </c>
      <c r="Z29833">
        <v>7.3947449824952614</v>
      </c>
      <c r="AA29833">
        <v>5.5203650342214194</v>
      </c>
      <c r="AB29833">
        <v>0.67829533978553957</v>
      </c>
      <c r="AC29833">
        <v>4.8032996202644007</v>
      </c>
      <c r="AD29833">
        <v>-3.1439630372992129</v>
      </c>
      <c r="AE29833">
        <v>1.6377119652986489</v>
      </c>
      <c r="AF29833">
        <v>0.20649588732530871</v>
      </c>
      <c r="AG29833">
        <v>-3.9695839690306429</v>
      </c>
      <c r="AH29833">
        <v>6.7659472008805732</v>
      </c>
      <c r="AI29833">
        <v>10.836808539875539</v>
      </c>
      <c r="AJ29833">
        <v>3.8021724133132211</v>
      </c>
      <c r="AK29833">
        <v>6.6506342144531772</v>
      </c>
      <c r="AL29833">
        <v>3.175822486004809</v>
      </c>
      <c r="AM29833">
        <v>5.5523435276553901</v>
      </c>
      <c r="AN29833">
        <v>0.1241200536644449</v>
      </c>
      <c r="AO29833">
        <v>3.3765537435986648</v>
      </c>
      <c r="AP29833">
        <v>2.6596958167966811</v>
      </c>
      <c r="AQ29833">
        <v>2.5352940633927901</v>
      </c>
      <c r="AR29833">
        <v>2.6727466737733958</v>
      </c>
      <c r="AS29833">
        <v>3.735567707736021</v>
      </c>
      <c r="AT29833">
        <v>4.0178336237954424</v>
      </c>
      <c r="AU29833">
        <v>1.226926201975576</v>
      </c>
      <c r="AV29833">
        <v>2.7240267911903699</v>
      </c>
    </row>
    <row r="29834" spans="1:48" x14ac:dyDescent="0.25">
      <c r="A29834" s="2">
        <v>45383</v>
      </c>
      <c r="B29834">
        <v>2012</v>
      </c>
      <c r="C29834">
        <v>750</v>
      </c>
      <c r="D29834">
        <v>1.881224399068304</v>
      </c>
      <c r="E29834">
        <v>7.1989941995638906</v>
      </c>
      <c r="F29834">
        <v>6.4249974622315964</v>
      </c>
      <c r="G29834">
        <v>-4.4902712753112972</v>
      </c>
      <c r="H29834">
        <v>-1.14363168597269</v>
      </c>
      <c r="I29834">
        <v>-1.644994485627804</v>
      </c>
      <c r="J29834">
        <v>3.3895001644970169</v>
      </c>
      <c r="K29834">
        <v>-4.3993084637783397</v>
      </c>
      <c r="L29834">
        <v>2.5815039272217621</v>
      </c>
      <c r="M29834">
        <v>-6.2121692929276158</v>
      </c>
      <c r="N29834">
        <v>9.342961582787801</v>
      </c>
      <c r="O29834">
        <v>-4.8657312099121386</v>
      </c>
      <c r="P29834">
        <v>3.5537584192751659</v>
      </c>
      <c r="Q29834">
        <v>1.1240817319015719</v>
      </c>
      <c r="R29834">
        <v>-4.1475019538831486</v>
      </c>
      <c r="S29834">
        <v>-2.9274578330590999</v>
      </c>
      <c r="T29834">
        <v>-6.788915451466238</v>
      </c>
      <c r="U29834">
        <v>-12.259236299722611</v>
      </c>
      <c r="V29834">
        <v>13.87015288847069</v>
      </c>
      <c r="W29834">
        <v>9.6041731422125132E-2</v>
      </c>
      <c r="X29834">
        <v>-4.6683649433749359</v>
      </c>
      <c r="Y29834">
        <v>-5.2923466522168834</v>
      </c>
      <c r="Z29834">
        <v>2.6420190827084911</v>
      </c>
      <c r="AA29834">
        <v>0.55659602144375597</v>
      </c>
      <c r="AB29834">
        <v>-2.6583381099059999</v>
      </c>
      <c r="AC29834">
        <v>-6.1754746172301811</v>
      </c>
      <c r="AD29834">
        <v>1.6693130563565359</v>
      </c>
      <c r="AE29834">
        <v>0.32606801217114351</v>
      </c>
      <c r="AF29834">
        <v>1.9781521734694829</v>
      </c>
      <c r="AG29834">
        <v>7.1384046809975787</v>
      </c>
      <c r="AH29834">
        <v>-3.0836857210067459</v>
      </c>
      <c r="AI29834">
        <v>-2.755378063651448</v>
      </c>
      <c r="AJ29834">
        <v>-0.977393229611212</v>
      </c>
      <c r="AK29834">
        <v>-1.4510758800441841</v>
      </c>
      <c r="AL29834">
        <v>-4.2361180281217159</v>
      </c>
      <c r="AM29834">
        <v>-0.91299976382537285</v>
      </c>
      <c r="AN29834">
        <v>0.86585227939848242</v>
      </c>
      <c r="AO29834">
        <v>-4.0333084539659447</v>
      </c>
      <c r="AP29834">
        <v>2.545154261895477</v>
      </c>
      <c r="AQ29834">
        <v>-4.2002315206278062</v>
      </c>
      <c r="AR29834">
        <v>-3.1480307319302399</v>
      </c>
      <c r="AS29834">
        <v>-3.7866367470434259</v>
      </c>
      <c r="AT29834">
        <v>1.452527459428832</v>
      </c>
      <c r="AU29834">
        <v>-7.892272356612029</v>
      </c>
      <c r="AV29834">
        <v>-4.5655445326246547</v>
      </c>
    </row>
    <row r="29835" spans="1:48" x14ac:dyDescent="0.25">
      <c r="A29835" s="2">
        <v>45413</v>
      </c>
      <c r="B29835">
        <v>2012</v>
      </c>
      <c r="C29835">
        <v>750</v>
      </c>
      <c r="D29835">
        <v>0.27802883157825858</v>
      </c>
      <c r="E29835">
        <v>4.2949012700661759</v>
      </c>
      <c r="F29835">
        <v>0.65257591253193858</v>
      </c>
      <c r="G29835">
        <v>-5.5015325135111652</v>
      </c>
      <c r="H29835">
        <v>5.4928149474714694</v>
      </c>
      <c r="I29835">
        <v>-2.0600848543717238</v>
      </c>
      <c r="J29835">
        <v>3.5648324994495439</v>
      </c>
      <c r="K29835">
        <v>8.544278774526969</v>
      </c>
      <c r="L29835">
        <v>-0.50471789437672721</v>
      </c>
      <c r="M29835">
        <v>-6.5000219001728921</v>
      </c>
      <c r="N29835">
        <v>8.2494908952824417</v>
      </c>
      <c r="O29835">
        <v>6.6838921422959219</v>
      </c>
      <c r="P29835">
        <v>3.3441342405963641</v>
      </c>
      <c r="Q29835">
        <v>2.454190348149643</v>
      </c>
      <c r="R29835">
        <v>-2.913875283918999</v>
      </c>
      <c r="S29835">
        <v>-5.1382349452983922</v>
      </c>
      <c r="T29835">
        <v>-4.7651206476159498</v>
      </c>
      <c r="U29835">
        <v>11.06279885281802</v>
      </c>
      <c r="V29835">
        <v>5.9288737123993407</v>
      </c>
      <c r="W29835">
        <v>4.0025735125891249</v>
      </c>
      <c r="X29835">
        <v>7.6942560121706416</v>
      </c>
      <c r="Y29835">
        <v>0.86828515539987272</v>
      </c>
      <c r="Z29835">
        <v>9.2088819493587835</v>
      </c>
      <c r="AA29835">
        <v>6.4815460733656627</v>
      </c>
      <c r="AB29835">
        <v>6.3900996835605914</v>
      </c>
      <c r="AC29835">
        <v>-4.0831118199539329</v>
      </c>
      <c r="AD29835">
        <v>-1.3253729013098181</v>
      </c>
      <c r="AE29835">
        <v>8.7131018083822287</v>
      </c>
      <c r="AF29835">
        <v>5.0350758704415632</v>
      </c>
      <c r="AG29835">
        <v>8.4288593429328493</v>
      </c>
      <c r="AH29835">
        <v>4.5513178600527393</v>
      </c>
      <c r="AI29835">
        <v>5.4064750220407243</v>
      </c>
      <c r="AJ29835">
        <v>3.3248043882083689</v>
      </c>
      <c r="AK29835">
        <v>6.5350212444614142</v>
      </c>
      <c r="AL29835">
        <v>5.5010544487950952</v>
      </c>
      <c r="AM29835">
        <v>4.2894162826660587</v>
      </c>
      <c r="AN29835">
        <v>3.1858904249772779</v>
      </c>
      <c r="AO29835">
        <v>4.2922102073269519</v>
      </c>
      <c r="AP29835">
        <v>9.0244582221381755</v>
      </c>
      <c r="AQ29835">
        <v>3.0686229208149118</v>
      </c>
      <c r="AR29835">
        <v>2.8451157270294791</v>
      </c>
      <c r="AS29835">
        <v>2.9806577715089988</v>
      </c>
      <c r="AT29835">
        <v>3.103685537986189</v>
      </c>
      <c r="AU29835">
        <v>3.0401882363292998</v>
      </c>
      <c r="AV29835">
        <v>4.2911857154705579</v>
      </c>
    </row>
    <row r="29836" spans="1:48" x14ac:dyDescent="0.25">
      <c r="A29836" s="2">
        <v>45444</v>
      </c>
      <c r="B29836">
        <v>2012</v>
      </c>
      <c r="C29836">
        <v>750</v>
      </c>
      <c r="D29836">
        <v>6.7105355722037796</v>
      </c>
      <c r="E29836">
        <v>4.0012016758976143</v>
      </c>
      <c r="F29836">
        <v>-2.349043912672633</v>
      </c>
      <c r="G29836">
        <v>-3.9201429711179459</v>
      </c>
      <c r="H29836">
        <v>-5.7535847710279757</v>
      </c>
      <c r="I29836">
        <v>-2.3423563356099302</v>
      </c>
      <c r="J29836">
        <v>-5.9274784288165012</v>
      </c>
      <c r="K29836">
        <v>0.40496687529021358</v>
      </c>
      <c r="L29836">
        <v>8.9266848881669691</v>
      </c>
      <c r="M29836">
        <v>0.67002967332434604</v>
      </c>
      <c r="N29836">
        <v>-10.99288422731426</v>
      </c>
      <c r="O29836">
        <v>-6.718841645608542</v>
      </c>
      <c r="P29836">
        <v>0.52265912174629392</v>
      </c>
      <c r="Q29836">
        <v>-0.47954714820384048</v>
      </c>
      <c r="R29836">
        <v>-10.851729723433589</v>
      </c>
      <c r="S29836">
        <v>6.9074303789416369</v>
      </c>
      <c r="T29836">
        <v>2.6572429070892629</v>
      </c>
      <c r="U29836">
        <v>-2.853565273432324</v>
      </c>
      <c r="V29836">
        <v>-0.34900840369069819</v>
      </c>
      <c r="W29836">
        <v>-2.0554949297466489</v>
      </c>
      <c r="X29836">
        <v>-0.28701459503954752</v>
      </c>
      <c r="Y29836">
        <v>-1.0227987500941671</v>
      </c>
      <c r="Z29836">
        <v>-3.9084864089853228</v>
      </c>
      <c r="AA29836">
        <v>-8.0727498287354482</v>
      </c>
      <c r="AB29836">
        <v>-2.291056955726178</v>
      </c>
      <c r="AC29836">
        <v>8.5510353466597966</v>
      </c>
      <c r="AD29836">
        <v>-2.7346941483945231</v>
      </c>
      <c r="AE29836">
        <v>-2.615390190432199</v>
      </c>
      <c r="AF29836">
        <v>-4.6265663748119801</v>
      </c>
      <c r="AG29836">
        <v>-7.0644704648789247</v>
      </c>
      <c r="AH29836">
        <v>-5.203536665162634</v>
      </c>
      <c r="AI29836">
        <v>-4.9564231732610491</v>
      </c>
      <c r="AJ29836">
        <v>-2.015189897353054</v>
      </c>
      <c r="AK29836">
        <v>5.0770183067197161</v>
      </c>
      <c r="AL29836">
        <v>2.7999719608879698</v>
      </c>
      <c r="AM29836">
        <v>2.7589793998159529</v>
      </c>
      <c r="AN29836">
        <v>1.12794943918999</v>
      </c>
      <c r="AO29836">
        <v>-2.0737003315418718</v>
      </c>
      <c r="AP29836">
        <v>-3.5865978019199001</v>
      </c>
      <c r="AQ29836">
        <v>1.686382878323589</v>
      </c>
      <c r="AR29836">
        <v>-7.7787082811236701</v>
      </c>
      <c r="AS29836">
        <v>-2.2745154503754468</v>
      </c>
      <c r="AT29836">
        <v>-2.0772630958154958</v>
      </c>
      <c r="AU29836">
        <v>-0.1326000923093984</v>
      </c>
      <c r="AV29836">
        <v>3.2490851461627561</v>
      </c>
    </row>
    <row r="29837" spans="1:48" x14ac:dyDescent="0.25">
      <c r="A29837" s="2">
        <v>38749</v>
      </c>
      <c r="B29837">
        <v>2012</v>
      </c>
      <c r="C29837">
        <v>770</v>
      </c>
      <c r="D29837">
        <v>15.046497376979829</v>
      </c>
      <c r="E29837">
        <v>2.1863247645513839</v>
      </c>
      <c r="F29837">
        <v>4.2476877894008114</v>
      </c>
      <c r="G29837">
        <v>1.6607710484841001</v>
      </c>
      <c r="H29837">
        <v>-3.6498206174134129</v>
      </c>
      <c r="I29837">
        <v>4.0165000258177708</v>
      </c>
      <c r="J29837">
        <v>63.322253839270218</v>
      </c>
      <c r="K29837">
        <v>-5.9288068289030784</v>
      </c>
      <c r="L29837">
        <v>-0.16954172239356249</v>
      </c>
      <c r="M29837">
        <v>3.1968929321473332</v>
      </c>
      <c r="N29837">
        <v>-2.7110060640619489</v>
      </c>
      <c r="O29837">
        <v>-4.9573963055308701</v>
      </c>
      <c r="P29837">
        <v>3.6593988411316452</v>
      </c>
      <c r="Q29837">
        <v>2.4347819346078441</v>
      </c>
      <c r="R29837">
        <v>-1.724735528691324</v>
      </c>
      <c r="S29837">
        <v>-17.709401473726981</v>
      </c>
      <c r="T29837">
        <v>3.325342290641697</v>
      </c>
      <c r="U29837">
        <v>-10.13664561540096</v>
      </c>
      <c r="V29837">
        <v>6.0014363865160236</v>
      </c>
      <c r="W29837">
        <v>-3.046880821484554</v>
      </c>
      <c r="X29837">
        <v>-1.644709921711784</v>
      </c>
      <c r="Y29837">
        <v>-1.164573575332029</v>
      </c>
      <c r="Z29837">
        <v>-1.9158026401425059</v>
      </c>
      <c r="AA29837">
        <v>2.7703744662507019</v>
      </c>
      <c r="AB29837">
        <v>-0.72606057639935662</v>
      </c>
      <c r="AC29837">
        <v>-3.1254260245463632</v>
      </c>
      <c r="AD29837">
        <v>5.1543310434291056</v>
      </c>
      <c r="AE29837">
        <v>0.3501460159250902</v>
      </c>
      <c r="AF29837">
        <v>3.2113358933092422</v>
      </c>
      <c r="AG29837">
        <v>6.4668522901228709</v>
      </c>
      <c r="AH29837">
        <v>0.58216781306219545</v>
      </c>
      <c r="AI29837">
        <v>3.4662270345088291</v>
      </c>
      <c r="AJ29837">
        <v>0.93579504601144503</v>
      </c>
      <c r="AK29837">
        <v>4.994681152767444</v>
      </c>
      <c r="AL29837">
        <v>1.689674294494625</v>
      </c>
      <c r="AM29837">
        <v>4.427515693601336E-2</v>
      </c>
      <c r="AN29837">
        <v>-8.1220577502283398E-2</v>
      </c>
      <c r="AO29837">
        <v>0.1921269125785052</v>
      </c>
      <c r="AP29837">
        <v>-1.7020116104005329</v>
      </c>
      <c r="AQ29837">
        <v>-1.648286949065991</v>
      </c>
      <c r="AR29837">
        <v>-1.4154088713275841</v>
      </c>
      <c r="AS29837">
        <v>-2.1213160462514868</v>
      </c>
      <c r="AT29837">
        <v>-0.96430176241960597</v>
      </c>
      <c r="AU29837">
        <v>-2.6623199057313252</v>
      </c>
      <c r="AV29837">
        <v>-0.21657923034588131</v>
      </c>
    </row>
    <row r="29838" spans="1:48" x14ac:dyDescent="0.25">
      <c r="A29838" s="2">
        <v>38777</v>
      </c>
      <c r="B29838">
        <v>2012</v>
      </c>
      <c r="C29838">
        <v>770</v>
      </c>
      <c r="D29838">
        <v>-2.6222542768456591</v>
      </c>
      <c r="E29838">
        <v>9.5655618126146535</v>
      </c>
      <c r="F29838">
        <v>3.105507302321175</v>
      </c>
      <c r="G29838">
        <v>-5.1181430090350482</v>
      </c>
      <c r="H29838">
        <v>-1.6219326119083171</v>
      </c>
      <c r="I29838">
        <v>-1.024808194948579</v>
      </c>
      <c r="J29838">
        <v>10.51436076567431</v>
      </c>
      <c r="K29838">
        <v>7.3205246463452278</v>
      </c>
      <c r="L29838">
        <v>5.4008287499482499</v>
      </c>
      <c r="M29838">
        <v>1.2812286131819399</v>
      </c>
      <c r="N29838">
        <v>-3.04863959001207</v>
      </c>
      <c r="O29838">
        <v>7.2153585355338112</v>
      </c>
      <c r="P29838">
        <v>0.31982923106608219</v>
      </c>
      <c r="Q29838">
        <v>1.9448911815581389</v>
      </c>
      <c r="R29838">
        <v>-0.12332198737725621</v>
      </c>
      <c r="S29838">
        <v>3.1911603068568439</v>
      </c>
      <c r="T29838">
        <v>8.5677187249475253</v>
      </c>
      <c r="U29838">
        <v>-5.3862776869026296</v>
      </c>
      <c r="V29838">
        <v>-12.57141781614359</v>
      </c>
      <c r="W29838">
        <v>0.1200737088316917</v>
      </c>
      <c r="X29838">
        <v>2.1320666066925842</v>
      </c>
      <c r="Y29838">
        <v>2.1614640871194362</v>
      </c>
      <c r="Z29838">
        <v>3.0527274813669352</v>
      </c>
      <c r="AA29838">
        <v>4.5272381509716686</v>
      </c>
      <c r="AB29838">
        <v>8.2668493633711861</v>
      </c>
      <c r="AC29838">
        <v>-0.81089631749343694</v>
      </c>
      <c r="AD29838">
        <v>-2.1508559530332931</v>
      </c>
      <c r="AE29838">
        <v>10.550594766757211</v>
      </c>
      <c r="AF29838">
        <v>10.626745518488431</v>
      </c>
      <c r="AG29838">
        <v>8.679056528161766</v>
      </c>
      <c r="AH29838">
        <v>2.02196548518907</v>
      </c>
      <c r="AI29838">
        <v>1.601286149686421</v>
      </c>
      <c r="AJ29838">
        <v>1.521784385316161</v>
      </c>
      <c r="AK29838">
        <v>-7.0822213382289112</v>
      </c>
      <c r="AL29838">
        <v>3.9400506372985422</v>
      </c>
      <c r="AM29838">
        <v>6.5036720185910779</v>
      </c>
      <c r="AN29838">
        <v>-1.679771479151271</v>
      </c>
      <c r="AO29838">
        <v>4.0108106116849784</v>
      </c>
      <c r="AP29838">
        <v>5.6946259679624411E-2</v>
      </c>
      <c r="AQ29838">
        <v>0.10890135851746589</v>
      </c>
      <c r="AR29838">
        <v>5.5041446011654616</v>
      </c>
      <c r="AS29838">
        <v>1.162858682956847</v>
      </c>
      <c r="AT29838">
        <v>2.4697966271616472</v>
      </c>
      <c r="AU29838">
        <v>-1.006905052481766</v>
      </c>
      <c r="AV29838">
        <v>0.88486975236898857</v>
      </c>
    </row>
    <row r="29839" spans="1:48" x14ac:dyDescent="0.25">
      <c r="A29839" s="2">
        <v>38808</v>
      </c>
      <c r="B29839">
        <v>2012</v>
      </c>
      <c r="C29839">
        <v>770</v>
      </c>
      <c r="D29839">
        <v>-3.765492146761285</v>
      </c>
      <c r="E29839">
        <v>3.1644885931370492</v>
      </c>
      <c r="F29839">
        <v>4.2873138503501718</v>
      </c>
      <c r="G29839">
        <v>9.2915569925496442</v>
      </c>
      <c r="H29839">
        <v>8.4973550076077764</v>
      </c>
      <c r="I29839">
        <v>1.5160584763029621</v>
      </c>
      <c r="J29839">
        <v>8.3118987264200861</v>
      </c>
      <c r="K29839">
        <v>3.4837174016199901</v>
      </c>
      <c r="L29839">
        <v>-0.1956029414823979</v>
      </c>
      <c r="M29839">
        <v>3.9210552614437071</v>
      </c>
      <c r="N29839">
        <v>16.7179265626058</v>
      </c>
      <c r="O29839">
        <v>19.459458658070549</v>
      </c>
      <c r="P29839">
        <v>-2.6013669671915212</v>
      </c>
      <c r="Q29839">
        <v>6.1257810281669434</v>
      </c>
      <c r="R29839">
        <v>5.0240638977568919</v>
      </c>
      <c r="S29839">
        <v>-1.5144629532954921</v>
      </c>
      <c r="T29839">
        <v>14.02321174738961</v>
      </c>
      <c r="U29839">
        <v>-2.0169943893838531</v>
      </c>
      <c r="V29839">
        <v>4.9180053325056594</v>
      </c>
      <c r="W29839">
        <v>6.1736190055809326</v>
      </c>
      <c r="X29839">
        <v>6.0916739985454882</v>
      </c>
      <c r="Y29839">
        <v>2.5629600452969248</v>
      </c>
      <c r="Z29839">
        <v>4.4431795829434018</v>
      </c>
      <c r="AA29839">
        <v>2.9375663074267422</v>
      </c>
      <c r="AB29839">
        <v>4.8495196283352193</v>
      </c>
      <c r="AC29839">
        <v>6.437811343750055</v>
      </c>
      <c r="AD29839">
        <v>3.757226266097291</v>
      </c>
      <c r="AE29839">
        <v>8.8354718649616295</v>
      </c>
      <c r="AF29839">
        <v>5.9791111574439837</v>
      </c>
      <c r="AG29839">
        <v>3.312486681336035</v>
      </c>
      <c r="AH29839">
        <v>4.2680256659172189</v>
      </c>
      <c r="AI29839">
        <v>4.230127990838195</v>
      </c>
      <c r="AJ29839">
        <v>5.3839366515989084</v>
      </c>
      <c r="AK29839">
        <v>4.379628275401215</v>
      </c>
      <c r="AL29839">
        <v>3.5701659211270891</v>
      </c>
      <c r="AM29839">
        <v>5.9851306165456641</v>
      </c>
      <c r="AN29839">
        <v>15.512670282087941</v>
      </c>
      <c r="AO29839">
        <v>4.6691996665497948</v>
      </c>
      <c r="AP29839">
        <v>0.14984164155384949</v>
      </c>
      <c r="AQ29839">
        <v>8.8339098284977435</v>
      </c>
      <c r="AR29839">
        <v>3.0608317443040711</v>
      </c>
      <c r="AS29839">
        <v>4.5345892318912728</v>
      </c>
      <c r="AT29839">
        <v>5.5847774630742641</v>
      </c>
      <c r="AU29839">
        <v>3.8658587537936611</v>
      </c>
      <c r="AV29839">
        <v>0.97007389484673467</v>
      </c>
    </row>
    <row r="29840" spans="1:48" x14ac:dyDescent="0.25">
      <c r="A29840" s="2">
        <v>38838</v>
      </c>
      <c r="B29840">
        <v>2012</v>
      </c>
      <c r="C29840">
        <v>770</v>
      </c>
      <c r="D29840">
        <v>-16.466835987797211</v>
      </c>
      <c r="E29840">
        <v>-14.56182666605509</v>
      </c>
      <c r="F29840">
        <v>-4.082062166077427</v>
      </c>
      <c r="G29840">
        <v>-16.577356806656049</v>
      </c>
      <c r="H29840">
        <v>-9.4312397052361057</v>
      </c>
      <c r="I29840">
        <v>-7.1472648229776947</v>
      </c>
      <c r="J29840">
        <v>-18.593878813056651</v>
      </c>
      <c r="K29840">
        <v>-15.608260889545599</v>
      </c>
      <c r="L29840">
        <v>-1.5919832466293471E-2</v>
      </c>
      <c r="M29840">
        <v>-2.761178684030718</v>
      </c>
      <c r="N29840">
        <v>-10.50967039520337</v>
      </c>
      <c r="O29840">
        <v>-18.420445178717209</v>
      </c>
      <c r="P29840">
        <v>-19.732136073149722</v>
      </c>
      <c r="Q29840">
        <v>-8.4904262031304629</v>
      </c>
      <c r="R29840">
        <v>-11.36811362381343</v>
      </c>
      <c r="S29840">
        <v>-15.38609919106554</v>
      </c>
      <c r="T29840">
        <v>-12.23889995814945</v>
      </c>
      <c r="U29840">
        <v>-17.49029543509311</v>
      </c>
      <c r="V29840">
        <v>-28.178578396783941</v>
      </c>
      <c r="W29840">
        <v>-7.6428312054699798</v>
      </c>
      <c r="X29840">
        <v>-3.37958392104315</v>
      </c>
      <c r="Y29840">
        <v>-6.6080841814319404</v>
      </c>
      <c r="Z29840">
        <v>-6.1106365843817123</v>
      </c>
      <c r="AA29840">
        <v>-2.068201542008985</v>
      </c>
      <c r="AB29840">
        <v>-6.8132497424572946</v>
      </c>
      <c r="AC29840">
        <v>-8.007137296131738</v>
      </c>
      <c r="AD29840">
        <v>-7.3827214331719908</v>
      </c>
      <c r="AE29840">
        <v>-5.1125095940112608</v>
      </c>
      <c r="AF29840">
        <v>-6.2960026035821066</v>
      </c>
      <c r="AG29840">
        <v>-3.8659983293460098</v>
      </c>
      <c r="AH29840">
        <v>-0.38558277534956892</v>
      </c>
      <c r="AI29840">
        <v>-2.7883731375473619</v>
      </c>
      <c r="AJ29840">
        <v>-3.4845611495717081</v>
      </c>
      <c r="AK29840">
        <v>-4.0175196162751998</v>
      </c>
      <c r="AL29840">
        <v>-4.426845656396738</v>
      </c>
      <c r="AM29840">
        <v>-4.7955876740552021</v>
      </c>
      <c r="AN29840">
        <v>-12.031573512657079</v>
      </c>
      <c r="AO29840">
        <v>-4.074215919656055</v>
      </c>
      <c r="AP29840">
        <v>-7.4309415613519558</v>
      </c>
      <c r="AQ29840">
        <v>-5.9296598743917457</v>
      </c>
      <c r="AR29840">
        <v>-1.8083038495557591</v>
      </c>
      <c r="AS29840">
        <v>-3.0231950427979442</v>
      </c>
      <c r="AT29840">
        <v>-2.312581881550702</v>
      </c>
      <c r="AU29840">
        <v>-7.0132776863307322</v>
      </c>
      <c r="AV29840">
        <v>-3.3494587120618591</v>
      </c>
    </row>
    <row r="29841" spans="1:48" x14ac:dyDescent="0.25">
      <c r="A29841" s="2">
        <v>38869</v>
      </c>
      <c r="B29841">
        <v>2012</v>
      </c>
      <c r="C29841">
        <v>770</v>
      </c>
      <c r="D29841">
        <v>2.7041203502876421</v>
      </c>
      <c r="E29841">
        <v>1.6474748684371709</v>
      </c>
      <c r="F29841">
        <v>3.7939396855036329</v>
      </c>
      <c r="G29841">
        <v>5.7692774296366212</v>
      </c>
      <c r="H29841">
        <v>-4.4797534387681859</v>
      </c>
      <c r="I29841">
        <v>-1.858610969401953</v>
      </c>
      <c r="J29841">
        <v>-17.42167702430514</v>
      </c>
      <c r="K29841">
        <v>-3.7823280838479971</v>
      </c>
      <c r="L29841">
        <v>-7.2438706566145816</v>
      </c>
      <c r="M29841">
        <v>-3.291771581060277</v>
      </c>
      <c r="N29841">
        <v>9.2787242723030303</v>
      </c>
      <c r="O29841">
        <v>6.6396041228690139</v>
      </c>
      <c r="P29841">
        <v>-13.338339560320311</v>
      </c>
      <c r="Q29841">
        <v>2.0389315207515639</v>
      </c>
      <c r="R29841">
        <v>2.1333602944065388</v>
      </c>
      <c r="S29841">
        <v>-1.790281229984847</v>
      </c>
      <c r="T29841">
        <v>0.38492469937143609</v>
      </c>
      <c r="U29841">
        <v>-10.337938735620019</v>
      </c>
      <c r="V29841">
        <v>-7.6311140112429134</v>
      </c>
      <c r="W29841">
        <v>-6.5670525574011318</v>
      </c>
      <c r="X29841">
        <v>-0.57383489699760482</v>
      </c>
      <c r="Y29841">
        <v>-1.5204307275822</v>
      </c>
      <c r="Z29841">
        <v>-0.87782956586855976</v>
      </c>
      <c r="AA29841">
        <v>-1.8008237374969041</v>
      </c>
      <c r="AB29841">
        <v>-8.8696971577562067E-2</v>
      </c>
      <c r="AC29841">
        <v>-2.0575429281943229</v>
      </c>
      <c r="AD29841">
        <v>-1.0103215876000601E-2</v>
      </c>
      <c r="AE29841">
        <v>-4.1834642373326787</v>
      </c>
      <c r="AF29841">
        <v>-3.1899568354718859</v>
      </c>
      <c r="AG29841">
        <v>0.63438306825476243</v>
      </c>
      <c r="AH29841">
        <v>0.16459266617345761</v>
      </c>
      <c r="AI29841">
        <v>0.93311249716940825</v>
      </c>
      <c r="AJ29841">
        <v>-1.3592719980665251</v>
      </c>
      <c r="AK29841">
        <v>-0.21877679053192711</v>
      </c>
      <c r="AL29841">
        <v>-0.53771665594884999</v>
      </c>
      <c r="AM29841">
        <v>-1.486708027425421</v>
      </c>
      <c r="AN29841">
        <v>-0.35819111007695531</v>
      </c>
      <c r="AO29841">
        <v>-1.3635317316307181</v>
      </c>
      <c r="AP29841">
        <v>4.6032710799151166</v>
      </c>
      <c r="AQ29841">
        <v>0.40579354186951472</v>
      </c>
      <c r="AR29841">
        <v>0.739448314596447</v>
      </c>
      <c r="AS29841">
        <v>-1.970695696706626</v>
      </c>
      <c r="AT29841">
        <v>0.58513695022033296</v>
      </c>
      <c r="AU29841">
        <v>-9.5056007919010135</v>
      </c>
      <c r="AV29841">
        <v>-0.3020785804554782</v>
      </c>
    </row>
    <row r="29842" spans="1:48" x14ac:dyDescent="0.25">
      <c r="A29842" s="2">
        <v>38899</v>
      </c>
      <c r="B29842">
        <v>2012</v>
      </c>
      <c r="C29842">
        <v>770</v>
      </c>
      <c r="D29842">
        <v>4.2938732794071566</v>
      </c>
      <c r="E29842">
        <v>-0.27867890970221237</v>
      </c>
      <c r="F29842">
        <v>4.0675367558309139</v>
      </c>
      <c r="G29842">
        <v>0.71696670844898502</v>
      </c>
      <c r="H29842">
        <v>3.097226208440262</v>
      </c>
      <c r="I29842">
        <v>-2.0897881479386982E-2</v>
      </c>
      <c r="J29842">
        <v>2.0345662464786858</v>
      </c>
      <c r="K29842">
        <v>-0.30675733355467472</v>
      </c>
      <c r="L29842">
        <v>14.700891248728491</v>
      </c>
      <c r="M29842">
        <v>2.335844947116295</v>
      </c>
      <c r="N29842">
        <v>6.8666063302961877</v>
      </c>
      <c r="O29842">
        <v>-1.210583010860278</v>
      </c>
      <c r="P29842">
        <v>13.81747789011756</v>
      </c>
      <c r="Q29842">
        <v>-0.15628680344457191</v>
      </c>
      <c r="R29842">
        <v>6.4964413051460834</v>
      </c>
      <c r="S29842">
        <v>2.365424161917407</v>
      </c>
      <c r="T29842">
        <v>6.4538015568472051</v>
      </c>
      <c r="U29842">
        <v>15.956199403247661</v>
      </c>
      <c r="V29842">
        <v>7.6713904811265721</v>
      </c>
      <c r="W29842">
        <v>-3.7407632749286712E-2</v>
      </c>
      <c r="X29842">
        <v>2.7835019197477</v>
      </c>
      <c r="Y29842">
        <v>-0.92625099171353975</v>
      </c>
      <c r="Z29842">
        <v>-8.3491871305785281E-2</v>
      </c>
      <c r="AA29842">
        <v>-0.94975114009971939</v>
      </c>
      <c r="AB29842">
        <v>-1.9979466980343701</v>
      </c>
      <c r="AC29842">
        <v>-0.52843786207340537</v>
      </c>
      <c r="AD29842">
        <v>0.70497802288886913</v>
      </c>
      <c r="AE29842">
        <v>2.591767837747128</v>
      </c>
      <c r="AF29842">
        <v>-1.3607090514583089</v>
      </c>
      <c r="AG29842">
        <v>1.005004862149383</v>
      </c>
      <c r="AH29842">
        <v>8.3377180372212756E-2</v>
      </c>
      <c r="AI29842">
        <v>2.8837777753379918</v>
      </c>
      <c r="AJ29842">
        <v>2.372107199020479</v>
      </c>
      <c r="AK29842">
        <v>9.3201706160253686</v>
      </c>
      <c r="AL29842">
        <v>2.121640200793951</v>
      </c>
      <c r="AM29842">
        <v>-0.76032651373940663</v>
      </c>
      <c r="AN29842">
        <v>16.334668498125261</v>
      </c>
      <c r="AO29842">
        <v>-0.71751534548346596</v>
      </c>
      <c r="AP29842">
        <v>4.1633947358797663</v>
      </c>
      <c r="AQ29842">
        <v>0.84686103694486814</v>
      </c>
      <c r="AR29842">
        <v>0.28058838868441072</v>
      </c>
      <c r="AS29842">
        <v>-6.3666733154410515E-2</v>
      </c>
      <c r="AT29842">
        <v>1.917599456645136</v>
      </c>
      <c r="AU29842">
        <v>1.114975758960757</v>
      </c>
      <c r="AV29842">
        <v>-3.9169502387559341E-2</v>
      </c>
    </row>
    <row r="29843" spans="1:48" x14ac:dyDescent="0.25">
      <c r="A29843" s="2">
        <v>38930</v>
      </c>
      <c r="B29843">
        <v>2012</v>
      </c>
      <c r="C29843">
        <v>770</v>
      </c>
      <c r="D29843">
        <v>-4.498077797671673</v>
      </c>
      <c r="E29843">
        <v>9.0018901746740099</v>
      </c>
      <c r="F29843">
        <v>2.4825731865365519</v>
      </c>
      <c r="G29843">
        <v>-0.95940660483312401</v>
      </c>
      <c r="H29843">
        <v>1.504055429019147</v>
      </c>
      <c r="I29843">
        <v>3.1202132836668279</v>
      </c>
      <c r="J29843">
        <v>5.318257657253711</v>
      </c>
      <c r="K29843">
        <v>-0.63418653117368606</v>
      </c>
      <c r="L29843">
        <v>-1.250893081527449</v>
      </c>
      <c r="M29843">
        <v>2.193611874367063</v>
      </c>
      <c r="N29843">
        <v>0.2372613689685554</v>
      </c>
      <c r="O29843">
        <v>-4.7770166758497554</v>
      </c>
      <c r="P29843">
        <v>6.6174422882908646</v>
      </c>
      <c r="Q29843">
        <v>3.0411017978371651</v>
      </c>
      <c r="R29843">
        <v>3.083613172445721</v>
      </c>
      <c r="S29843">
        <v>-4.1424761780834984</v>
      </c>
      <c r="T29843">
        <v>2.8321342964380052</v>
      </c>
      <c r="U29843">
        <v>9.0321769900027817</v>
      </c>
      <c r="V29843">
        <v>5.7189593900630387</v>
      </c>
      <c r="W29843">
        <v>4.248747290725019</v>
      </c>
      <c r="X29843">
        <v>2.2553029217680538</v>
      </c>
      <c r="Y29843">
        <v>1.080426924104505</v>
      </c>
      <c r="Z29843">
        <v>0.57414689993573464</v>
      </c>
      <c r="AA29843">
        <v>7.9406880135258762</v>
      </c>
      <c r="AB29843">
        <v>3.3883248339530829</v>
      </c>
      <c r="AC29843">
        <v>2.057101570059916</v>
      </c>
      <c r="AD29843">
        <v>2.907523187011352</v>
      </c>
      <c r="AE29843">
        <v>-2.3545584864933078</v>
      </c>
      <c r="AF29843">
        <v>4.3669320346513718</v>
      </c>
      <c r="AG29843">
        <v>2.5976295477825539</v>
      </c>
      <c r="AH29843">
        <v>3.7136703934935289</v>
      </c>
      <c r="AI29843">
        <v>2.9381120014225548</v>
      </c>
      <c r="AJ29843">
        <v>4.5814694671583167</v>
      </c>
      <c r="AK29843">
        <v>-4.1085545904229193E-2</v>
      </c>
      <c r="AL29843">
        <v>4.6231660048715817</v>
      </c>
      <c r="AM29843">
        <v>6.1186173687809884</v>
      </c>
      <c r="AN29843">
        <v>-8.2405974634568562</v>
      </c>
      <c r="AO29843">
        <v>3.2223626756853858</v>
      </c>
      <c r="AP29843">
        <v>0.8278848602285338</v>
      </c>
      <c r="AQ29843">
        <v>2.6577691914143609</v>
      </c>
      <c r="AR29843">
        <v>2.8719002366026869</v>
      </c>
      <c r="AS29843">
        <v>3.6340282551196919</v>
      </c>
      <c r="AT29843">
        <v>2.0119227065396479</v>
      </c>
      <c r="AU29843">
        <v>3.9861696673254121</v>
      </c>
      <c r="AV29843">
        <v>1.99463836661371</v>
      </c>
    </row>
    <row r="29844" spans="1:48" x14ac:dyDescent="0.25">
      <c r="A29844" s="2">
        <v>38961</v>
      </c>
      <c r="B29844">
        <v>2012</v>
      </c>
      <c r="C29844">
        <v>770</v>
      </c>
      <c r="D29844">
        <v>5.821936290553209</v>
      </c>
      <c r="E29844">
        <v>7.4306768300229198</v>
      </c>
      <c r="F29844">
        <v>5.7616894087615167</v>
      </c>
      <c r="G29844">
        <v>-2.2720546690389591</v>
      </c>
      <c r="H29844">
        <v>0.765615575205425</v>
      </c>
      <c r="I29844">
        <v>3.654804247004551</v>
      </c>
      <c r="J29844">
        <v>7.7684795043668986</v>
      </c>
      <c r="K29844">
        <v>-6.7885667875759124</v>
      </c>
      <c r="L29844">
        <v>11.35658296853423</v>
      </c>
      <c r="M29844">
        <v>4.5915801808127377E-2</v>
      </c>
      <c r="N29844">
        <v>2.5297815743574592</v>
      </c>
      <c r="O29844">
        <v>-2.071114279463782</v>
      </c>
      <c r="P29844">
        <v>-2.3298987608483039</v>
      </c>
      <c r="Q29844">
        <v>2.6326330418161792</v>
      </c>
      <c r="R29844">
        <v>4.4537185973106963</v>
      </c>
      <c r="S29844">
        <v>-3.996604498894385</v>
      </c>
      <c r="T29844">
        <v>3.0786170612055801</v>
      </c>
      <c r="U29844">
        <v>3.8361811522273248</v>
      </c>
      <c r="V29844">
        <v>-4.9289190920826398</v>
      </c>
      <c r="W29844">
        <v>3.013906051781734</v>
      </c>
      <c r="X29844">
        <v>1.0655793726655589</v>
      </c>
      <c r="Y29844">
        <v>-2.042357047507648</v>
      </c>
      <c r="Z29844">
        <v>1.652103707184005</v>
      </c>
      <c r="AA29844">
        <v>0.55578360170605023</v>
      </c>
      <c r="AB29844">
        <v>4.2266279098714943</v>
      </c>
      <c r="AC29844">
        <v>2.6469774053938799</v>
      </c>
      <c r="AD29844">
        <v>0.1949856024461516</v>
      </c>
      <c r="AE29844">
        <v>-7.5194672827589182</v>
      </c>
      <c r="AF29844">
        <v>-2.8905406623823788</v>
      </c>
      <c r="AG29844">
        <v>2.1784399954031479</v>
      </c>
      <c r="AH29844">
        <v>-0.5791639865514342</v>
      </c>
      <c r="AI29844">
        <v>4.9046278444737412</v>
      </c>
      <c r="AJ29844">
        <v>2.933838657962462</v>
      </c>
      <c r="AK29844">
        <v>7.0267725830186478E-2</v>
      </c>
      <c r="AL29844">
        <v>2.6990559559890941</v>
      </c>
      <c r="AM29844">
        <v>2.026390468139327</v>
      </c>
      <c r="AN29844">
        <v>-3.1420112007719991</v>
      </c>
      <c r="AO29844">
        <v>1.0727644646950201</v>
      </c>
      <c r="AP29844">
        <v>-1.480977352804425</v>
      </c>
      <c r="AQ29844">
        <v>-1.73281291776779</v>
      </c>
      <c r="AR29844">
        <v>0.46104772284842888</v>
      </c>
      <c r="AS29844">
        <v>-3.4089527642834132</v>
      </c>
      <c r="AT29844">
        <v>-0.93505943281241288</v>
      </c>
      <c r="AU29844">
        <v>0.43519796946456252</v>
      </c>
      <c r="AV29844">
        <v>2.1121913943121569</v>
      </c>
    </row>
    <row r="29845" spans="1:48" x14ac:dyDescent="0.25">
      <c r="A29845" s="2">
        <v>38991</v>
      </c>
      <c r="B29845">
        <v>2012</v>
      </c>
      <c r="C29845">
        <v>770</v>
      </c>
      <c r="D29845">
        <v>6.2865014620077098</v>
      </c>
      <c r="E29845">
        <v>6.263539830235243</v>
      </c>
      <c r="F29845">
        <v>9.0394632745669057</v>
      </c>
      <c r="G29845">
        <v>8.1634299170171953</v>
      </c>
      <c r="H29845">
        <v>7.4496577269782982</v>
      </c>
      <c r="I29845">
        <v>6.8180508855063326</v>
      </c>
      <c r="J29845">
        <v>1.03035325416283</v>
      </c>
      <c r="K29845">
        <v>10.71507323573249</v>
      </c>
      <c r="L29845">
        <v>6.3152456686876191</v>
      </c>
      <c r="M29845">
        <v>3.6759466136046859</v>
      </c>
      <c r="N29845">
        <v>4.566604219632886</v>
      </c>
      <c r="O29845">
        <v>8.9709470732913346</v>
      </c>
      <c r="P29845">
        <v>8.1511701513629085</v>
      </c>
      <c r="Q29845">
        <v>7.9312367201117562</v>
      </c>
      <c r="R29845">
        <v>6.470846429179633</v>
      </c>
      <c r="S29845">
        <v>-4.5780778613118134</v>
      </c>
      <c r="T29845">
        <v>0.89884582603731999</v>
      </c>
      <c r="U29845">
        <v>1.745830974697782</v>
      </c>
      <c r="V29845">
        <v>14.64606918294211</v>
      </c>
      <c r="W29845">
        <v>7.4549276149334043</v>
      </c>
      <c r="X29845">
        <v>2.29452033535813</v>
      </c>
      <c r="Y29845">
        <v>1.3619322135263849</v>
      </c>
      <c r="Z29845">
        <v>5.049594913266664</v>
      </c>
      <c r="AA29845">
        <v>3.886276025782776</v>
      </c>
      <c r="AB29845">
        <v>5.9950727359598721</v>
      </c>
      <c r="AC29845">
        <v>-0.80034087477163229</v>
      </c>
      <c r="AD29845">
        <v>6.1092036489376778</v>
      </c>
      <c r="AE29845">
        <v>8.1894197107542865</v>
      </c>
      <c r="AF29845">
        <v>3.4319047914367129</v>
      </c>
      <c r="AG29845">
        <v>2.1572483682874788</v>
      </c>
      <c r="AH29845">
        <v>3.7251911810268319</v>
      </c>
      <c r="AI29845">
        <v>7.0377370198350331</v>
      </c>
      <c r="AJ29845">
        <v>2.5387246585871099</v>
      </c>
      <c r="AK29845">
        <v>9.8193776848731762</v>
      </c>
      <c r="AL29845">
        <v>6.2347084417457843E-2</v>
      </c>
      <c r="AM29845">
        <v>4.0100219548099734</v>
      </c>
      <c r="AN29845">
        <v>8.7894213007311262</v>
      </c>
      <c r="AO29845">
        <v>4.6303119777568744</v>
      </c>
      <c r="AP29845">
        <v>8.1081365631608282</v>
      </c>
      <c r="AQ29845">
        <v>7.876220296157066</v>
      </c>
      <c r="AR29845">
        <v>2.3213972624565482</v>
      </c>
      <c r="AS29845">
        <v>4.4266233392334264</v>
      </c>
      <c r="AT29845">
        <v>4.6137446035365182</v>
      </c>
      <c r="AU29845">
        <v>2.6102434417156322</v>
      </c>
      <c r="AV29845">
        <v>3.038359498590415</v>
      </c>
    </row>
    <row r="29846" spans="1:48" x14ac:dyDescent="0.25">
      <c r="A29846" s="2">
        <v>39022</v>
      </c>
      <c r="B29846">
        <v>2012</v>
      </c>
      <c r="C29846">
        <v>770</v>
      </c>
      <c r="D29846">
        <v>-5.4000591437106671</v>
      </c>
      <c r="E29846">
        <v>5.298774916822202</v>
      </c>
      <c r="F29846">
        <v>10.252717618641441</v>
      </c>
      <c r="G29846">
        <v>5.6591293487741279</v>
      </c>
      <c r="H29846">
        <v>4.3911944771950706</v>
      </c>
      <c r="I29846">
        <v>5.7132326363163344</v>
      </c>
      <c r="J29846">
        <v>18.31977487373593</v>
      </c>
      <c r="K29846">
        <v>7.274068576983006</v>
      </c>
      <c r="L29846">
        <v>2.3835252528343398</v>
      </c>
      <c r="M29846">
        <v>10.683238432270681</v>
      </c>
      <c r="N29846">
        <v>5.8871847126420906</v>
      </c>
      <c r="O29846">
        <v>15.485250164237391</v>
      </c>
      <c r="P29846">
        <v>-3.500838632906289</v>
      </c>
      <c r="Q29846">
        <v>6.7186097920310504</v>
      </c>
      <c r="R29846">
        <v>4.0630156145825334</v>
      </c>
      <c r="S29846">
        <v>-16.783964711347821</v>
      </c>
      <c r="T29846">
        <v>8.9023760540996921</v>
      </c>
      <c r="U29846">
        <v>0.50447020029524836</v>
      </c>
      <c r="V29846">
        <v>-7.3914836938263404</v>
      </c>
      <c r="W29846">
        <v>4.0463933345384007</v>
      </c>
      <c r="X29846">
        <v>2.7769729177251619</v>
      </c>
      <c r="Y29846">
        <v>0.29143445890515979</v>
      </c>
      <c r="Z29846">
        <v>4.303027514460056</v>
      </c>
      <c r="AA29846">
        <v>3.7750716858725002</v>
      </c>
      <c r="AB29846">
        <v>3.6191627147057259</v>
      </c>
      <c r="AC29846">
        <v>5.1692752255835028</v>
      </c>
      <c r="AD29846">
        <v>5.3418000403347774</v>
      </c>
      <c r="AE29846">
        <v>8.8134608432071317</v>
      </c>
      <c r="AF29846">
        <v>2.9736697421424152</v>
      </c>
      <c r="AG29846">
        <v>4.8239731751548174</v>
      </c>
      <c r="AH29846">
        <v>5.1929491679406858</v>
      </c>
      <c r="AI29846">
        <v>4.3462920661413662</v>
      </c>
      <c r="AJ29846">
        <v>1.5637846195831311</v>
      </c>
      <c r="AK29846">
        <v>-0.53944015816888014</v>
      </c>
      <c r="AL29846">
        <v>2.3695128698828278</v>
      </c>
      <c r="AM29846">
        <v>6.1097036411693173</v>
      </c>
      <c r="AN29846">
        <v>10.04584282718149</v>
      </c>
      <c r="AO29846">
        <v>4.176994094661568</v>
      </c>
      <c r="AP29846">
        <v>6.7449888931443214</v>
      </c>
      <c r="AQ29846">
        <v>3.6978306457520649</v>
      </c>
      <c r="AR29846">
        <v>3.5523550071202998</v>
      </c>
      <c r="AS29846">
        <v>2.4769953349923708</v>
      </c>
      <c r="AT29846">
        <v>2.0256119873812932</v>
      </c>
      <c r="AU29846">
        <v>2.1181089137197069</v>
      </c>
      <c r="AV29846">
        <v>1.5653285284303431</v>
      </c>
    </row>
    <row r="29847" spans="1:48" x14ac:dyDescent="0.25">
      <c r="A29847" s="2">
        <v>39052</v>
      </c>
      <c r="B29847">
        <v>2012</v>
      </c>
      <c r="C29847">
        <v>770</v>
      </c>
      <c r="D29847">
        <v>-6.8977223250896618</v>
      </c>
      <c r="E29847">
        <v>2.6604066270138782</v>
      </c>
      <c r="F29847">
        <v>15.26724166812277</v>
      </c>
      <c r="G29847">
        <v>7.7502244643373084</v>
      </c>
      <c r="H29847">
        <v>-10.264695288011421</v>
      </c>
      <c r="I29847">
        <v>3.91118765871179</v>
      </c>
      <c r="J29847">
        <v>24.28563881989292</v>
      </c>
      <c r="K29847">
        <v>6.8911130687876474</v>
      </c>
      <c r="L29847">
        <v>9.2429303459526491</v>
      </c>
      <c r="M29847">
        <v>4.0394048149168471</v>
      </c>
      <c r="N29847">
        <v>1.5849000856475119</v>
      </c>
      <c r="O29847">
        <v>4.9931164250627713</v>
      </c>
      <c r="P29847">
        <v>11.31522066761528</v>
      </c>
      <c r="Q29847">
        <v>5.7978661801050713</v>
      </c>
      <c r="R29847">
        <v>5.5512956697497229</v>
      </c>
      <c r="S29847">
        <v>15.07479264099978</v>
      </c>
      <c r="T29847">
        <v>4.7480062413260526</v>
      </c>
      <c r="U29847">
        <v>7.0209752623059396</v>
      </c>
      <c r="V29847">
        <v>4.9729310099926538</v>
      </c>
      <c r="W29847">
        <v>7.8411061562101434</v>
      </c>
      <c r="X29847">
        <v>1.3236058246977269</v>
      </c>
      <c r="Y29847">
        <v>2.0278472649854158</v>
      </c>
      <c r="Z29847">
        <v>7.18669557383671</v>
      </c>
      <c r="AA29847">
        <v>7.7350065203636298</v>
      </c>
      <c r="AB29847">
        <v>7.8598255179104024</v>
      </c>
      <c r="AC29847">
        <v>-0.75178911923745595</v>
      </c>
      <c r="AD29847">
        <v>1.7170892265707891</v>
      </c>
      <c r="AE29847">
        <v>5.9531379900834569</v>
      </c>
      <c r="AF29847">
        <v>2.435696577646596</v>
      </c>
      <c r="AG29847">
        <v>4.1894290188896788</v>
      </c>
      <c r="AH29847">
        <v>1.5751942313884331</v>
      </c>
      <c r="AI29847">
        <v>1.1870696090687141</v>
      </c>
      <c r="AJ29847">
        <v>4.4886446046705109</v>
      </c>
      <c r="AK29847">
        <v>-2.349486268710943</v>
      </c>
      <c r="AL29847">
        <v>3.395226741928759</v>
      </c>
      <c r="AM29847">
        <v>3.9524770099625521</v>
      </c>
      <c r="AN29847">
        <v>1.4797803746767311</v>
      </c>
      <c r="AO29847">
        <v>3.672438840038406</v>
      </c>
      <c r="AP29847">
        <v>1.1716008039547749</v>
      </c>
      <c r="AQ29847">
        <v>2.8906085292508932</v>
      </c>
      <c r="AR29847">
        <v>3.0818606258390608</v>
      </c>
      <c r="AS29847">
        <v>-1.106335662596247</v>
      </c>
      <c r="AT29847">
        <v>2.0789931222427782</v>
      </c>
      <c r="AU29847">
        <v>-1.9055862408976501</v>
      </c>
      <c r="AV29847">
        <v>0.75385350626313574</v>
      </c>
    </row>
    <row r="29848" spans="1:48" x14ac:dyDescent="0.25">
      <c r="A29848" s="2">
        <v>39083</v>
      </c>
      <c r="B29848">
        <v>2012</v>
      </c>
      <c r="C29848">
        <v>770</v>
      </c>
      <c r="D29848">
        <v>15.471202418853959</v>
      </c>
      <c r="E29848">
        <v>2.164032601339239</v>
      </c>
      <c r="F29848">
        <v>-4.6378192780470613</v>
      </c>
      <c r="G29848">
        <v>0.63983192171097603</v>
      </c>
      <c r="H29848">
        <v>-0.29365513469103988</v>
      </c>
      <c r="I29848">
        <v>3.9301355199259369</v>
      </c>
      <c r="J29848">
        <v>-9.3236678458542883</v>
      </c>
      <c r="K29848">
        <v>-8.8892651607697104E-2</v>
      </c>
      <c r="L29848">
        <v>9.6404143348827844</v>
      </c>
      <c r="M29848">
        <v>9.9870162737408119</v>
      </c>
      <c r="N29848">
        <v>8.6605139785497443</v>
      </c>
      <c r="O29848">
        <v>-1.855373994940146</v>
      </c>
      <c r="P29848">
        <v>-4.9770942367320936</v>
      </c>
      <c r="Q29848">
        <v>3.5371725187102849</v>
      </c>
      <c r="R29848">
        <v>2.105746352108961</v>
      </c>
      <c r="S29848">
        <v>-9.5495396056699651</v>
      </c>
      <c r="T29848">
        <v>-7.5366831476463396</v>
      </c>
      <c r="U29848">
        <v>-3.7404713768483311</v>
      </c>
      <c r="V29848">
        <v>6.9595495343430791</v>
      </c>
      <c r="W29848">
        <v>-0.45231670614686031</v>
      </c>
      <c r="X29848">
        <v>1.4851053644953089</v>
      </c>
      <c r="Y29848">
        <v>0.46054896078382418</v>
      </c>
      <c r="Z29848">
        <v>0.1066658582598468</v>
      </c>
      <c r="AA29848">
        <v>-5.2080685312148267</v>
      </c>
      <c r="AB29848">
        <v>0.86609088847260374</v>
      </c>
      <c r="AC29848">
        <v>-4.7691096934822994</v>
      </c>
      <c r="AD29848">
        <v>5.7984903833650181</v>
      </c>
      <c r="AE29848">
        <v>3.7763607706435391</v>
      </c>
      <c r="AF29848">
        <v>3.4219517935363042</v>
      </c>
      <c r="AG29848">
        <v>1.0957571209476491</v>
      </c>
      <c r="AH29848">
        <v>-0.44707187362292838</v>
      </c>
      <c r="AI29848">
        <v>1.6490326274185561</v>
      </c>
      <c r="AJ29848">
        <v>-0.1219699150756703</v>
      </c>
      <c r="AK29848">
        <v>6.2176071060857652</v>
      </c>
      <c r="AL29848">
        <v>-0.12005371800623001</v>
      </c>
      <c r="AM29848">
        <v>2.3468286438006469</v>
      </c>
      <c r="AN29848">
        <v>3.3990158779862329</v>
      </c>
      <c r="AO29848">
        <v>1.068273338342451</v>
      </c>
      <c r="AP29848">
        <v>-1.1315705678892169</v>
      </c>
      <c r="AQ29848">
        <v>-0.16056233979122589</v>
      </c>
      <c r="AR29848">
        <v>-0.6889162131991422</v>
      </c>
      <c r="AS29848">
        <v>-0.64839852339590998</v>
      </c>
      <c r="AT29848">
        <v>-0.54173914295952974</v>
      </c>
      <c r="AU29848">
        <v>5.0051888500760144</v>
      </c>
      <c r="AV29848">
        <v>1.4266327983692539</v>
      </c>
    </row>
    <row r="29849" spans="1:48" x14ac:dyDescent="0.25">
      <c r="A29849" s="2">
        <v>39114</v>
      </c>
      <c r="B29849">
        <v>2012</v>
      </c>
      <c r="C29849">
        <v>770</v>
      </c>
      <c r="D29849">
        <v>-1.749735883793613</v>
      </c>
      <c r="E29849">
        <v>-9.0153358530618348</v>
      </c>
      <c r="F29849">
        <v>-2.3970748757573661</v>
      </c>
      <c r="G29849">
        <v>-3.1697650668008559</v>
      </c>
      <c r="H29849">
        <v>6.1968140269518024</v>
      </c>
      <c r="I29849">
        <v>-1.746476945899333</v>
      </c>
      <c r="J29849">
        <v>2.6581121671325429</v>
      </c>
      <c r="K29849">
        <v>2.0742021315101059E-2</v>
      </c>
      <c r="L29849">
        <v>-6.2409682464147034</v>
      </c>
      <c r="M29849">
        <v>0.1249741351120548</v>
      </c>
      <c r="N29849">
        <v>10.09256427232028</v>
      </c>
      <c r="O29849">
        <v>-2.196186424221136</v>
      </c>
      <c r="P29849">
        <v>-5.5618287707773213</v>
      </c>
      <c r="Q29849">
        <v>0.20700239190796221</v>
      </c>
      <c r="R29849">
        <v>-4.2672010567995073</v>
      </c>
      <c r="S29849">
        <v>2.4989221517769171</v>
      </c>
      <c r="T29849">
        <v>-5.6092610150432431</v>
      </c>
      <c r="U29849">
        <v>6.9067966168500314</v>
      </c>
      <c r="V29849">
        <v>-8.9836267626108857E-2</v>
      </c>
      <c r="W29849">
        <v>-2.281947462187139</v>
      </c>
      <c r="X29849">
        <v>-2.33847473368809</v>
      </c>
      <c r="Y29849">
        <v>3.6417924391751728</v>
      </c>
      <c r="Z29849">
        <v>-2.1592162599842761</v>
      </c>
      <c r="AA29849">
        <v>3.164779805825102</v>
      </c>
      <c r="AB29849">
        <v>-3.444235904327464</v>
      </c>
      <c r="AC29849">
        <v>4.0827484668132694</v>
      </c>
      <c r="AD29849">
        <v>-4.0713396330653513</v>
      </c>
      <c r="AE29849">
        <v>-2.662893037176417</v>
      </c>
      <c r="AF29849">
        <v>0.50918473524352859</v>
      </c>
      <c r="AG29849">
        <v>2.247272125788768</v>
      </c>
      <c r="AH29849">
        <v>-1.461349253255728</v>
      </c>
      <c r="AI29849">
        <v>-0.90893156592379842</v>
      </c>
      <c r="AJ29849">
        <v>-0.95531151387718838</v>
      </c>
      <c r="AK29849">
        <v>2.2299280446858032</v>
      </c>
      <c r="AL29849">
        <v>-0.25381359537470782</v>
      </c>
      <c r="AM29849">
        <v>-0.20218989668909779</v>
      </c>
      <c r="AN29849">
        <v>-6.3682442775978787</v>
      </c>
      <c r="AO29849">
        <v>0.52666965356302775</v>
      </c>
      <c r="AP29849">
        <v>-2.3519129764087099</v>
      </c>
      <c r="AQ29849">
        <v>3.2079720249867938</v>
      </c>
      <c r="AR29849">
        <v>-0.32717781221245362</v>
      </c>
      <c r="AS29849">
        <v>0.35789329054800589</v>
      </c>
      <c r="AT29849">
        <v>-0.51804716713943488</v>
      </c>
      <c r="AU29849">
        <v>1.576926132174439</v>
      </c>
      <c r="AV29849">
        <v>-2.2110953933429771</v>
      </c>
    </row>
    <row r="29850" spans="1:48" x14ac:dyDescent="0.25">
      <c r="A29850" s="2">
        <v>39142</v>
      </c>
      <c r="B29850">
        <v>2012</v>
      </c>
      <c r="C29850">
        <v>770</v>
      </c>
      <c r="D29850">
        <v>0.65449508982973192</v>
      </c>
      <c r="E29850">
        <v>2.6886221025655739</v>
      </c>
      <c r="F29850">
        <v>3.115538477735869</v>
      </c>
      <c r="G29850">
        <v>7.6587964716974932</v>
      </c>
      <c r="H29850">
        <v>-3.4072881350985069</v>
      </c>
      <c r="I29850">
        <v>3.5046110540589699</v>
      </c>
      <c r="J29850">
        <v>3.345324323860877</v>
      </c>
      <c r="K29850">
        <v>5.9032996773989774</v>
      </c>
      <c r="L29850">
        <v>4.7255082534277024</v>
      </c>
      <c r="M29850">
        <v>6.1771704404013583</v>
      </c>
      <c r="N29850">
        <v>3.3278729648632539</v>
      </c>
      <c r="O29850">
        <v>0.58004255025094764</v>
      </c>
      <c r="P29850">
        <v>3.8953000937222981</v>
      </c>
      <c r="Q29850">
        <v>5.0834490119794129</v>
      </c>
      <c r="R29850">
        <v>7.0867173328490907</v>
      </c>
      <c r="S29850">
        <v>-0.53382868700961872</v>
      </c>
      <c r="T29850">
        <v>6.9678221493113091</v>
      </c>
      <c r="U29850">
        <v>-0.58762614467651186</v>
      </c>
      <c r="V29850">
        <v>6.054303040266551</v>
      </c>
      <c r="W29850">
        <v>2.8112521309222371</v>
      </c>
      <c r="X29850">
        <v>2.3185047271239818</v>
      </c>
      <c r="Y29850">
        <v>-1.7406644787808621</v>
      </c>
      <c r="Z29850">
        <v>6.7390257025752076</v>
      </c>
      <c r="AA29850">
        <v>0.22193191097135129</v>
      </c>
      <c r="AB29850">
        <v>5.6096435366141284</v>
      </c>
      <c r="AC29850">
        <v>2.699821875189135</v>
      </c>
      <c r="AD29850">
        <v>2.827747942769343</v>
      </c>
      <c r="AE29850">
        <v>4.8675432903386051</v>
      </c>
      <c r="AF29850">
        <v>5.4344803520141483</v>
      </c>
      <c r="AG29850">
        <v>-5.3116805344366469E-2</v>
      </c>
      <c r="AH29850">
        <v>1.5958638752611389</v>
      </c>
      <c r="AI29850">
        <v>2.5652340240035931</v>
      </c>
      <c r="AJ29850">
        <v>3.8301952970291708</v>
      </c>
      <c r="AK29850">
        <v>-2.2663794282006049</v>
      </c>
      <c r="AL29850">
        <v>6.7679541351719719</v>
      </c>
      <c r="AM29850">
        <v>4.8466925305039164</v>
      </c>
      <c r="AN29850">
        <v>11.21318872938566</v>
      </c>
      <c r="AO29850">
        <v>3.9265508333326649</v>
      </c>
      <c r="AP29850">
        <v>8.5113610853088559</v>
      </c>
      <c r="AQ29850">
        <v>5.0836747694313011</v>
      </c>
      <c r="AR29850">
        <v>2.6263196901081809</v>
      </c>
      <c r="AS29850">
        <v>2.3339163886499481</v>
      </c>
      <c r="AT29850">
        <v>2.8603505078881319</v>
      </c>
      <c r="AU29850">
        <v>2.768766521448041</v>
      </c>
      <c r="AV29850">
        <v>0.62421241188002075</v>
      </c>
    </row>
    <row r="29851" spans="1:48" x14ac:dyDescent="0.25">
      <c r="A29851" s="2">
        <v>39173</v>
      </c>
      <c r="B29851">
        <v>2012</v>
      </c>
      <c r="C29851">
        <v>770</v>
      </c>
      <c r="D29851">
        <v>9.8894215052624634</v>
      </c>
      <c r="E29851">
        <v>11.69934469301128</v>
      </c>
      <c r="F29851">
        <v>3.3716052701972199</v>
      </c>
      <c r="G29851">
        <v>5.9021215433824334</v>
      </c>
      <c r="H29851">
        <v>5.5987080878663331</v>
      </c>
      <c r="I29851">
        <v>11.217447302891379</v>
      </c>
      <c r="J29851">
        <v>-1.2219587917057571</v>
      </c>
      <c r="K29851">
        <v>7.8026652868494084</v>
      </c>
      <c r="L29851">
        <v>2.6365324028938759</v>
      </c>
      <c r="M29851">
        <v>6.2636687581206107</v>
      </c>
      <c r="N29851">
        <v>15.11365047239874</v>
      </c>
      <c r="O29851">
        <v>2.4060035701141351</v>
      </c>
      <c r="P29851">
        <v>3.8013513674179928</v>
      </c>
      <c r="Q29851">
        <v>3.8944327792329592</v>
      </c>
      <c r="R29851">
        <v>1.3972670098169939</v>
      </c>
      <c r="S29851">
        <v>5.8156288813569823</v>
      </c>
      <c r="T29851">
        <v>8.4065532338238214</v>
      </c>
      <c r="U29851">
        <v>3.5513772186520631</v>
      </c>
      <c r="V29851">
        <v>5.5113589273113828</v>
      </c>
      <c r="W29851">
        <v>5.8066994504853984</v>
      </c>
      <c r="X29851">
        <v>7.064810150653078</v>
      </c>
      <c r="Y29851">
        <v>-2.35895388579429</v>
      </c>
      <c r="Z29851">
        <v>4.094980038438889</v>
      </c>
      <c r="AA29851">
        <v>2.6919811327761778</v>
      </c>
      <c r="AB29851">
        <v>11.583410069620051</v>
      </c>
      <c r="AC29851">
        <v>5.6484258198243431</v>
      </c>
      <c r="AD29851">
        <v>4.1166415229146658</v>
      </c>
      <c r="AE29851">
        <v>5.7220182913398032</v>
      </c>
      <c r="AF29851">
        <v>8.5696392396412904</v>
      </c>
      <c r="AG29851">
        <v>8.3206782215899935</v>
      </c>
      <c r="AH29851">
        <v>7.3912201817467382</v>
      </c>
      <c r="AI29851">
        <v>0.88762369831989485</v>
      </c>
      <c r="AJ29851">
        <v>4.8222017914214099</v>
      </c>
      <c r="AK29851">
        <v>5.2481418825115256</v>
      </c>
      <c r="AL29851">
        <v>8.9991985488115489</v>
      </c>
      <c r="AM29851">
        <v>6.5882292353914407</v>
      </c>
      <c r="AN29851">
        <v>6.0079805935834729</v>
      </c>
      <c r="AO29851">
        <v>9.2561501526470025</v>
      </c>
      <c r="AP29851">
        <v>9.2374098741059072</v>
      </c>
      <c r="AQ29851">
        <v>5.5753156747058608</v>
      </c>
      <c r="AR29851">
        <v>7.771218313368089</v>
      </c>
      <c r="AS29851">
        <v>5.661323748407443</v>
      </c>
      <c r="AT29851">
        <v>4.0163903451000396</v>
      </c>
      <c r="AU29851">
        <v>6.5597597797271368</v>
      </c>
      <c r="AV29851">
        <v>3.8713177552310851</v>
      </c>
    </row>
    <row r="29852" spans="1:48" x14ac:dyDescent="0.25">
      <c r="A29852" s="2">
        <v>39203</v>
      </c>
      <c r="B29852">
        <v>2012</v>
      </c>
      <c r="C29852">
        <v>770</v>
      </c>
      <c r="D29852">
        <v>4.0655171850676242</v>
      </c>
      <c r="E29852">
        <v>6.527857082077726</v>
      </c>
      <c r="F29852">
        <v>3.2045215369726598</v>
      </c>
      <c r="G29852">
        <v>11.338477282228521</v>
      </c>
      <c r="H29852">
        <v>5.9004075432963274</v>
      </c>
      <c r="I29852">
        <v>1.9732596134140139</v>
      </c>
      <c r="J29852">
        <v>-4.1477131622287828</v>
      </c>
      <c r="K29852">
        <v>-3.7091420054106932</v>
      </c>
      <c r="L29852">
        <v>10.488145175316159</v>
      </c>
      <c r="M29852">
        <v>3.195258637321841</v>
      </c>
      <c r="N29852">
        <v>6.2476012691309979</v>
      </c>
      <c r="O29852">
        <v>7.1630337064939598</v>
      </c>
      <c r="P29852">
        <v>7.5719975261787198</v>
      </c>
      <c r="Q29852">
        <v>4.5067344990356704</v>
      </c>
      <c r="R29852">
        <v>11.35229271897364</v>
      </c>
      <c r="S29852">
        <v>12.78886658026026</v>
      </c>
      <c r="T29852">
        <v>-2.398957625646259</v>
      </c>
      <c r="U29852">
        <v>5.752750811348295</v>
      </c>
      <c r="V29852">
        <v>8.1072331708400327</v>
      </c>
      <c r="W29852">
        <v>2.4790421811508701</v>
      </c>
      <c r="X29852">
        <v>-1.4428557257388119</v>
      </c>
      <c r="Y29852">
        <v>1.215607582151379</v>
      </c>
      <c r="Z29852">
        <v>1.177210482730273</v>
      </c>
      <c r="AA29852">
        <v>4.2389385165536808</v>
      </c>
      <c r="AB29852">
        <v>-1.5904277286804549</v>
      </c>
      <c r="AC29852">
        <v>7.8571760321313411</v>
      </c>
      <c r="AD29852">
        <v>3.872053531874919</v>
      </c>
      <c r="AE29852">
        <v>2.3639782780680241</v>
      </c>
      <c r="AF29852">
        <v>6.0405833506242512</v>
      </c>
      <c r="AG29852">
        <v>6.8968178692552007</v>
      </c>
      <c r="AH29852">
        <v>-1.1882745075428081</v>
      </c>
      <c r="AI29852">
        <v>5.3626645753648727</v>
      </c>
      <c r="AJ29852">
        <v>3.8785477295211201E-2</v>
      </c>
      <c r="AK29852">
        <v>2.6461180056940758</v>
      </c>
      <c r="AL29852">
        <v>-0.89731789333910017</v>
      </c>
      <c r="AM29852">
        <v>1.763617841218013</v>
      </c>
      <c r="AN29852">
        <v>0.5916859267747876</v>
      </c>
      <c r="AO29852">
        <v>4.0511345160848533</v>
      </c>
      <c r="AP29852">
        <v>0.8995295110344248</v>
      </c>
      <c r="AQ29852">
        <v>1.1583695114163459</v>
      </c>
      <c r="AR29852">
        <v>2.1402835250640799</v>
      </c>
      <c r="AS29852">
        <v>8.1705089192188218</v>
      </c>
      <c r="AT29852">
        <v>1.289503401950753</v>
      </c>
      <c r="AU29852">
        <v>3.062262650265124</v>
      </c>
      <c r="AV29852">
        <v>3.0839886802303651</v>
      </c>
    </row>
    <row r="29853" spans="1:48" x14ac:dyDescent="0.25">
      <c r="A29853" s="2">
        <v>39234</v>
      </c>
      <c r="B29853">
        <v>2012</v>
      </c>
      <c r="C29853">
        <v>770</v>
      </c>
      <c r="D29853">
        <v>6.4763168932187698</v>
      </c>
      <c r="E29853">
        <v>0.37232408936522798</v>
      </c>
      <c r="F29853">
        <v>12.4087368377547</v>
      </c>
      <c r="G29853">
        <v>3.8592567542261809</v>
      </c>
      <c r="H29853">
        <v>4.3977037516145234</v>
      </c>
      <c r="I29853">
        <v>5.12742792923917</v>
      </c>
      <c r="J29853">
        <v>7.772024342851247</v>
      </c>
      <c r="K29853">
        <v>-2.274881706209686</v>
      </c>
      <c r="L29853">
        <v>5.4644028455258953</v>
      </c>
      <c r="M29853">
        <v>-1.9616366646363459</v>
      </c>
      <c r="N29853">
        <v>8.0425510964424305</v>
      </c>
      <c r="O29853">
        <v>-3.8706272475096619</v>
      </c>
      <c r="P29853">
        <v>4.1248240378004564</v>
      </c>
      <c r="Q29853">
        <v>0.57230752070662749</v>
      </c>
      <c r="R29853">
        <v>-1.1035212520709159</v>
      </c>
      <c r="S29853">
        <v>5.2377183861551657E-2</v>
      </c>
      <c r="T29853">
        <v>4.3490478405937338</v>
      </c>
      <c r="U29853">
        <v>-0.60008983386768966</v>
      </c>
      <c r="V29853">
        <v>0.28455120569965692</v>
      </c>
      <c r="W29853">
        <v>3.124283004680017</v>
      </c>
      <c r="X29853">
        <v>-2.924825944651066</v>
      </c>
      <c r="Y29853">
        <v>-0.71212446436111909</v>
      </c>
      <c r="Z29853">
        <v>-1.2299709659210349</v>
      </c>
      <c r="AA29853">
        <v>-4.2758382239740724</v>
      </c>
      <c r="AB29853">
        <v>-1.8335915397406091</v>
      </c>
      <c r="AC29853">
        <v>2.583171337330636</v>
      </c>
      <c r="AD29853">
        <v>-2.667178740149057</v>
      </c>
      <c r="AE29853">
        <v>5.398123775365482</v>
      </c>
      <c r="AF29853">
        <v>-0.31594390641480619</v>
      </c>
      <c r="AG29853">
        <v>0.96775619117608347</v>
      </c>
      <c r="AH29853">
        <v>-2.0875046000164881</v>
      </c>
      <c r="AI29853">
        <v>-2.853741357928286</v>
      </c>
      <c r="AJ29853">
        <v>-0.93461692585283807</v>
      </c>
      <c r="AK29853">
        <v>14.356370686586439</v>
      </c>
      <c r="AL29853">
        <v>-0.66427848602059747</v>
      </c>
      <c r="AM29853">
        <v>-2.9368806383167971</v>
      </c>
      <c r="AN29853">
        <v>5.4540435240855389</v>
      </c>
      <c r="AO29853">
        <v>1.471680459287894</v>
      </c>
      <c r="AP29853">
        <v>1.0784410947713989</v>
      </c>
      <c r="AQ29853">
        <v>2.2872520202861679</v>
      </c>
      <c r="AR29853">
        <v>-0.81886441919516439</v>
      </c>
      <c r="AS29853">
        <v>-0.52946276204999254</v>
      </c>
      <c r="AT29853">
        <v>0.88570458910879335</v>
      </c>
      <c r="AU29853">
        <v>-1.0403915043171059</v>
      </c>
      <c r="AV29853">
        <v>-2.0843139882853912</v>
      </c>
    </row>
    <row r="29854" spans="1:48" x14ac:dyDescent="0.25">
      <c r="A29854" s="2">
        <v>39264</v>
      </c>
      <c r="B29854">
        <v>2012</v>
      </c>
      <c r="C29854">
        <v>770</v>
      </c>
      <c r="D29854">
        <v>-3.2357132303297731</v>
      </c>
      <c r="E29854">
        <v>5.8646795655837636</v>
      </c>
      <c r="F29854">
        <v>13.183763589088111</v>
      </c>
      <c r="G29854">
        <v>3.8662342724537169</v>
      </c>
      <c r="H29854">
        <v>13.95277480423678</v>
      </c>
      <c r="I29854">
        <v>-2.7952086920224879</v>
      </c>
      <c r="J29854">
        <v>-0.65343173967417068</v>
      </c>
      <c r="K29854">
        <v>-0.58081483603232842</v>
      </c>
      <c r="L29854">
        <v>-2.005888285361324</v>
      </c>
      <c r="M29854">
        <v>1.222679147458305</v>
      </c>
      <c r="N29854">
        <v>13.231019786178109</v>
      </c>
      <c r="O29854">
        <v>-1.284532700721297</v>
      </c>
      <c r="P29854">
        <v>7.0773080803998134</v>
      </c>
      <c r="Q29854">
        <v>0.63914000461804399</v>
      </c>
      <c r="R29854">
        <v>-4.4732140251427133</v>
      </c>
      <c r="S29854">
        <v>4.8787541554645486</v>
      </c>
      <c r="T29854">
        <v>9.8698550964213752</v>
      </c>
      <c r="U29854">
        <v>5.1474183187860456</v>
      </c>
      <c r="V29854">
        <v>14.670427570055461</v>
      </c>
      <c r="W29854">
        <v>-1.274043523960289</v>
      </c>
      <c r="X29854">
        <v>-2.017374089833035</v>
      </c>
      <c r="Y29854">
        <v>-0.52601805278514879</v>
      </c>
      <c r="Z29854">
        <v>-5.2657001234852396</v>
      </c>
      <c r="AA29854">
        <v>-8.3534532081134927</v>
      </c>
      <c r="AB29854">
        <v>-4.650509159205285E-2</v>
      </c>
      <c r="AC29854">
        <v>10.65399879321121</v>
      </c>
      <c r="AD29854">
        <v>2.0005230338016489</v>
      </c>
      <c r="AE29854">
        <v>-1.10573804147025</v>
      </c>
      <c r="AF29854">
        <v>0.36447637157051022</v>
      </c>
      <c r="AG29854">
        <v>0.130133713250391</v>
      </c>
      <c r="AH29854">
        <v>-3.2337456131516169</v>
      </c>
      <c r="AI29854">
        <v>1.6003002589243029</v>
      </c>
      <c r="AJ29854">
        <v>-4.3915175036334571</v>
      </c>
      <c r="AK29854">
        <v>4.3322271424781844</v>
      </c>
      <c r="AL29854">
        <v>-0.37738610012225671</v>
      </c>
      <c r="AM29854">
        <v>3.3995516742588721</v>
      </c>
      <c r="AN29854">
        <v>0.2090775467552986</v>
      </c>
      <c r="AO29854">
        <v>-4.009050414366266</v>
      </c>
      <c r="AP29854">
        <v>0.74026467002910046</v>
      </c>
      <c r="AQ29854">
        <v>-1.733071810391529</v>
      </c>
      <c r="AR29854">
        <v>-3.8773485781436019</v>
      </c>
      <c r="AS29854">
        <v>-0.59788852863921216</v>
      </c>
      <c r="AT29854">
        <v>-2.870936587974338</v>
      </c>
      <c r="AU29854">
        <v>1.677829139342268</v>
      </c>
      <c r="AV29854">
        <v>-3.4618105170829971</v>
      </c>
    </row>
    <row r="29855" spans="1:48" x14ac:dyDescent="0.25">
      <c r="A29855" s="2">
        <v>39295</v>
      </c>
      <c r="B29855">
        <v>2012</v>
      </c>
      <c r="C29855">
        <v>770</v>
      </c>
      <c r="D29855">
        <v>-12.14117442075549</v>
      </c>
      <c r="E29855">
        <v>-3.6272233217064191</v>
      </c>
      <c r="F29855">
        <v>7.6863926226697687</v>
      </c>
      <c r="G29855">
        <v>-4.0051905942012356</v>
      </c>
      <c r="H29855">
        <v>-6.3994188993698797</v>
      </c>
      <c r="I29855">
        <v>-1.097729905526923</v>
      </c>
      <c r="J29855">
        <v>-10.67781471677587</v>
      </c>
      <c r="K29855">
        <v>-0.94808265980080852</v>
      </c>
      <c r="L29855">
        <v>-6.775920702016669</v>
      </c>
      <c r="M29855">
        <v>-8.7321151521452265</v>
      </c>
      <c r="N29855">
        <v>-7.9146806687751203</v>
      </c>
      <c r="O29855">
        <v>-3.6097991742284901</v>
      </c>
      <c r="P29855">
        <v>-11.590155058563751</v>
      </c>
      <c r="Q29855">
        <v>-3.950737743960842</v>
      </c>
      <c r="R29855">
        <v>-1.6582452307136619</v>
      </c>
      <c r="S29855">
        <v>-2.6907080922459188</v>
      </c>
      <c r="T29855">
        <v>-5.8197217081502046</v>
      </c>
      <c r="U29855">
        <v>-7.0947340914115138</v>
      </c>
      <c r="V29855">
        <v>-7.6737807581608646</v>
      </c>
      <c r="W29855">
        <v>-12.34007298334198</v>
      </c>
      <c r="X29855">
        <v>-1.0291127370940849</v>
      </c>
      <c r="Y29855">
        <v>-3.4239813107812318</v>
      </c>
      <c r="Z29855">
        <v>-4.5223766031180057</v>
      </c>
      <c r="AA29855">
        <v>-2.4927938690727851</v>
      </c>
      <c r="AB29855">
        <v>-5.0509856811157938</v>
      </c>
      <c r="AC29855">
        <v>-4.9330786749509192</v>
      </c>
      <c r="AD29855">
        <v>-0.33949442170571048</v>
      </c>
      <c r="AE29855">
        <v>-5.084246522282287</v>
      </c>
      <c r="AF29855">
        <v>5.3721267776218662</v>
      </c>
      <c r="AG29855">
        <v>-6.020541160252102</v>
      </c>
      <c r="AH29855">
        <v>-0.9258575665987645</v>
      </c>
      <c r="AI29855">
        <v>-2.4676773664800589</v>
      </c>
      <c r="AJ29855">
        <v>-3.4230365751988572</v>
      </c>
      <c r="AK29855">
        <v>-5.2938501380894181</v>
      </c>
      <c r="AL29855">
        <v>-2.892062749071389</v>
      </c>
      <c r="AM29855">
        <v>-0.91655738545804999</v>
      </c>
      <c r="AN29855">
        <v>-5.790933810696119</v>
      </c>
      <c r="AO29855">
        <v>-0.3217661501368374</v>
      </c>
      <c r="AP29855">
        <v>1.1441957477886571</v>
      </c>
      <c r="AQ29855">
        <v>-2.1491268405822721</v>
      </c>
      <c r="AR29855">
        <v>-2.3337777078261008</v>
      </c>
      <c r="AS29855">
        <v>-0.43227301485113673</v>
      </c>
      <c r="AT29855">
        <v>-1.3224474687520751</v>
      </c>
      <c r="AU29855">
        <v>-1.729611876492321</v>
      </c>
      <c r="AV29855">
        <v>1.0310017633243349</v>
      </c>
    </row>
    <row r="29856" spans="1:48" x14ac:dyDescent="0.25">
      <c r="A29856" s="2">
        <v>39326</v>
      </c>
      <c r="B29856">
        <v>2012</v>
      </c>
      <c r="C29856">
        <v>770</v>
      </c>
      <c r="D29856">
        <v>9.5241021992260357</v>
      </c>
      <c r="E29856">
        <v>16.495149466852379</v>
      </c>
      <c r="F29856">
        <v>18.89889133687501</v>
      </c>
      <c r="G29856">
        <v>19.759796990908001</v>
      </c>
      <c r="H29856">
        <v>5.2200545165502321</v>
      </c>
      <c r="I29856">
        <v>0.1918300994827371</v>
      </c>
      <c r="J29856">
        <v>8.2560229134623242</v>
      </c>
      <c r="K29856">
        <v>6.4333361490844121</v>
      </c>
      <c r="L29856">
        <v>7.9263516040803284</v>
      </c>
      <c r="M29856">
        <v>8.0687669646048565</v>
      </c>
      <c r="N29856">
        <v>15.81725270932977</v>
      </c>
      <c r="O29856">
        <v>7.0983339722352268</v>
      </c>
      <c r="P29856">
        <v>3.8470764106626638</v>
      </c>
      <c r="Q29856">
        <v>11.41608223511084</v>
      </c>
      <c r="R29856">
        <v>0.59768300309512856</v>
      </c>
      <c r="S29856">
        <v>9.5907093331340612</v>
      </c>
      <c r="T29856">
        <v>14.26088331968001</v>
      </c>
      <c r="U29856">
        <v>13.011383123046331</v>
      </c>
      <c r="V29856">
        <v>16.2004596500466</v>
      </c>
      <c r="W29856">
        <v>13.413179287651561</v>
      </c>
      <c r="X29856">
        <v>3.5324593299901119</v>
      </c>
      <c r="Y29856">
        <v>2.020526112244192</v>
      </c>
      <c r="Z29856">
        <v>0.1009644284254652</v>
      </c>
      <c r="AA29856">
        <v>-2.9392315404031311</v>
      </c>
      <c r="AB29856">
        <v>6.619731877383872</v>
      </c>
      <c r="AC29856">
        <v>7.129099584360854</v>
      </c>
      <c r="AD29856">
        <v>8.0186939605854093</v>
      </c>
      <c r="AE29856">
        <v>13.289665674213969</v>
      </c>
      <c r="AF29856">
        <v>11.30009462876491</v>
      </c>
      <c r="AG29856">
        <v>-1.4837098967764639</v>
      </c>
      <c r="AH29856">
        <v>3.419938820461677</v>
      </c>
      <c r="AI29856">
        <v>4.9533405073279644</v>
      </c>
      <c r="AJ29856">
        <v>2.115037805117193</v>
      </c>
      <c r="AK29856">
        <v>-4.0931883526840629</v>
      </c>
      <c r="AL29856">
        <v>7.7252151803006042</v>
      </c>
      <c r="AM29856">
        <v>5.1809193639843487</v>
      </c>
      <c r="AN29856">
        <v>5.7098420900223656</v>
      </c>
      <c r="AO29856">
        <v>7.1088493408882458</v>
      </c>
      <c r="AP29856">
        <v>10.161311723305049</v>
      </c>
      <c r="AQ29856">
        <v>14.652502663343331</v>
      </c>
      <c r="AR29856">
        <v>4.8288880493977393</v>
      </c>
      <c r="AS29856">
        <v>9.5105334876284928</v>
      </c>
      <c r="AT29856">
        <v>3.2876680051769029</v>
      </c>
      <c r="AU29856">
        <v>7.0064659514176064</v>
      </c>
      <c r="AV29856">
        <v>3.4714647698367962</v>
      </c>
    </row>
    <row r="29857" spans="1:48" x14ac:dyDescent="0.25">
      <c r="A29857" s="2">
        <v>39356</v>
      </c>
      <c r="B29857">
        <v>2012</v>
      </c>
      <c r="C29857">
        <v>770</v>
      </c>
      <c r="D29857">
        <v>7.2731772575937548</v>
      </c>
      <c r="E29857">
        <v>16.698139361158891</v>
      </c>
      <c r="F29857">
        <v>14.8617765340866</v>
      </c>
      <c r="G29857">
        <v>15.398820546455539</v>
      </c>
      <c r="H29857">
        <v>10.37447784070751</v>
      </c>
      <c r="I29857">
        <v>9.8295031496665075</v>
      </c>
      <c r="J29857">
        <v>2.0699406572344259E-2</v>
      </c>
      <c r="K29857">
        <v>13.71187528426929</v>
      </c>
      <c r="L29857">
        <v>8.0935477005001033</v>
      </c>
      <c r="M29857">
        <v>7.894274277399127</v>
      </c>
      <c r="N29857">
        <v>12.503140372498761</v>
      </c>
      <c r="O29857">
        <v>3.4623125165954121</v>
      </c>
      <c r="P29857">
        <v>4.5723299649109714</v>
      </c>
      <c r="Q29857">
        <v>4.2432062966490269</v>
      </c>
      <c r="R29857">
        <v>4.5074644345182602</v>
      </c>
      <c r="S29857">
        <v>20.655435832554559</v>
      </c>
      <c r="T29857">
        <v>14.078456107173841</v>
      </c>
      <c r="U29857">
        <v>9.2425696794527177</v>
      </c>
      <c r="V29857">
        <v>11.008605802191649</v>
      </c>
      <c r="W29857">
        <v>-1.672236832975371</v>
      </c>
      <c r="X29857">
        <v>1.6196918363112549</v>
      </c>
      <c r="Y29857">
        <v>-0.68142278183537242</v>
      </c>
      <c r="Z29857">
        <v>7.3389833686555273</v>
      </c>
      <c r="AA29857">
        <v>2.0735413058673209</v>
      </c>
      <c r="AB29857">
        <v>-2.7310632149457952</v>
      </c>
      <c r="AC29857">
        <v>6.7927160352880156</v>
      </c>
      <c r="AD29857">
        <v>5.9172162805590123</v>
      </c>
      <c r="AE29857">
        <v>3.7525977392385061</v>
      </c>
      <c r="AF29857">
        <v>3.1072926893456421</v>
      </c>
      <c r="AG29857">
        <v>10.640875375122191</v>
      </c>
      <c r="AH29857">
        <v>3.4929408843981768</v>
      </c>
      <c r="AI29857">
        <v>11.319070818020659</v>
      </c>
      <c r="AJ29857">
        <v>4.2262137291165134</v>
      </c>
      <c r="AK29857">
        <v>4.7681099697321816</v>
      </c>
      <c r="AL29857">
        <v>1.614882959674846</v>
      </c>
      <c r="AM29857">
        <v>3.7925058108115199</v>
      </c>
      <c r="AN29857">
        <v>12.11015194245342</v>
      </c>
      <c r="AO29857">
        <v>4.3524152931755822</v>
      </c>
      <c r="AP29857">
        <v>12.43922529963184</v>
      </c>
      <c r="AQ29857">
        <v>7.2456410151481743</v>
      </c>
      <c r="AR29857">
        <v>3.5286799436655909</v>
      </c>
      <c r="AS29857">
        <v>9.0915898021904695</v>
      </c>
      <c r="AT29857">
        <v>5.7216549026431593</v>
      </c>
      <c r="AU29857">
        <v>4.1451094218563078</v>
      </c>
      <c r="AV29857">
        <v>1.3835052729177291</v>
      </c>
    </row>
    <row r="29858" spans="1:48" x14ac:dyDescent="0.25">
      <c r="A29858" s="2">
        <v>39387</v>
      </c>
      <c r="B29858">
        <v>2012</v>
      </c>
      <c r="C29858">
        <v>770</v>
      </c>
      <c r="D29858">
        <v>-4.3172292488803832</v>
      </c>
      <c r="E29858">
        <v>-2.3679450660085481</v>
      </c>
      <c r="F29858">
        <v>-13.72358561138193</v>
      </c>
      <c r="G29858">
        <v>-5.2330746209635848</v>
      </c>
      <c r="H29858">
        <v>-6.9887804966583644</v>
      </c>
      <c r="I29858">
        <v>-9.7002550075353291</v>
      </c>
      <c r="J29858">
        <v>-0.93784259855008711</v>
      </c>
      <c r="K29858">
        <v>-7.9113798132366524</v>
      </c>
      <c r="L29858">
        <v>-4.8247326632840482</v>
      </c>
      <c r="M29858">
        <v>-2.8646092238970522</v>
      </c>
      <c r="N29858">
        <v>-14.04026514510201</v>
      </c>
      <c r="O29858">
        <v>-10.040428227172191</v>
      </c>
      <c r="P29858">
        <v>2.2025438146044962</v>
      </c>
      <c r="Q29858">
        <v>-8.032225257496318</v>
      </c>
      <c r="R29858">
        <v>-5.9676406375412938</v>
      </c>
      <c r="S29858">
        <v>-1.630434986212659</v>
      </c>
      <c r="T29858">
        <v>3.1107281301419492</v>
      </c>
      <c r="U29858">
        <v>2.6048947974145031</v>
      </c>
      <c r="V29858">
        <v>-7.9532314107382156</v>
      </c>
      <c r="W29858">
        <v>-2.340295748847987</v>
      </c>
      <c r="X29858">
        <v>-0.23881535183076791</v>
      </c>
      <c r="Y29858">
        <v>-2.2020152525325192</v>
      </c>
      <c r="Z29858">
        <v>-6.9164105391483659</v>
      </c>
      <c r="AA29858">
        <v>-8.7421029255542297</v>
      </c>
      <c r="AB29858">
        <v>-8.4527059233135642</v>
      </c>
      <c r="AC29858">
        <v>-9.9010502149312281</v>
      </c>
      <c r="AD29858">
        <v>-3.1678847953066409</v>
      </c>
      <c r="AE29858">
        <v>-6.2275856495089048</v>
      </c>
      <c r="AF29858">
        <v>-2.430003882587684</v>
      </c>
      <c r="AG29858">
        <v>1.347103817526119E-2</v>
      </c>
      <c r="AH29858">
        <v>-1.86869627026236</v>
      </c>
      <c r="AI29858">
        <v>4.0955406222398238E-2</v>
      </c>
      <c r="AJ29858">
        <v>-8.7555242621879295</v>
      </c>
      <c r="AK29858">
        <v>-11.6899694399167</v>
      </c>
      <c r="AL29858">
        <v>-4.1064540788076638</v>
      </c>
      <c r="AM29858">
        <v>-4.2720785074544354</v>
      </c>
      <c r="AN29858">
        <v>-8.062981080205045</v>
      </c>
      <c r="AO29858">
        <v>-1.6126047077837711</v>
      </c>
      <c r="AP29858">
        <v>-0.78922576681363932</v>
      </c>
      <c r="AQ29858">
        <v>-7.7905287182375442</v>
      </c>
      <c r="AR29858">
        <v>-1.941916406990196</v>
      </c>
      <c r="AS29858">
        <v>-11.454544277026979</v>
      </c>
      <c r="AT29858">
        <v>-5.7471504278117198</v>
      </c>
      <c r="AU29858">
        <v>-2.8938863827837951</v>
      </c>
      <c r="AV29858">
        <v>-4.5914388591415722</v>
      </c>
    </row>
    <row r="29859" spans="1:48" x14ac:dyDescent="0.25">
      <c r="A29859" s="2">
        <v>39417</v>
      </c>
      <c r="B29859">
        <v>2012</v>
      </c>
      <c r="C29859">
        <v>770</v>
      </c>
      <c r="D29859">
        <v>-0.43660546100903203</v>
      </c>
      <c r="E29859">
        <v>7.2861794893991583</v>
      </c>
      <c r="F29859">
        <v>-5.4052459581503172</v>
      </c>
      <c r="G29859">
        <v>2.6684751778292441</v>
      </c>
      <c r="H29859">
        <v>1.9202857863635181</v>
      </c>
      <c r="I29859">
        <v>-1.7918627399317819</v>
      </c>
      <c r="J29859">
        <v>4.5827464284359243</v>
      </c>
      <c r="K29859">
        <v>-4.1820880566646572</v>
      </c>
      <c r="L29859">
        <v>3.7374535057733032</v>
      </c>
      <c r="M29859">
        <v>6.1996557449875764</v>
      </c>
      <c r="N29859">
        <v>-2.2784270270006739</v>
      </c>
      <c r="O29859">
        <v>-5.1244300462122361</v>
      </c>
      <c r="P29859">
        <v>-3.5265278631101289</v>
      </c>
      <c r="Q29859">
        <v>-0.1651050716721558</v>
      </c>
      <c r="R29859">
        <v>-1.2697103313848439</v>
      </c>
      <c r="S29859">
        <v>0.87404732285536468</v>
      </c>
      <c r="T29859">
        <v>0.68344348291029533</v>
      </c>
      <c r="U29859">
        <v>9.9606776762341642</v>
      </c>
      <c r="V29859">
        <v>2.6424902265466121</v>
      </c>
      <c r="W29859">
        <v>-0.49958360572271993</v>
      </c>
      <c r="X29859">
        <v>-4.1633708144233514</v>
      </c>
      <c r="Y29859">
        <v>-4.2139895671141847</v>
      </c>
      <c r="Z29859">
        <v>-0.33870595326273012</v>
      </c>
      <c r="AA29859">
        <v>-5.4789130276643672</v>
      </c>
      <c r="AB29859">
        <v>-2.9757877002129511</v>
      </c>
      <c r="AC29859">
        <v>-1.762496657121704</v>
      </c>
      <c r="AD29859">
        <v>2.7095377246157741</v>
      </c>
      <c r="AE29859">
        <v>1.2885724678624479</v>
      </c>
      <c r="AF29859">
        <v>-3.5966023944286269</v>
      </c>
      <c r="AG29859">
        <v>-3.7654300405018382</v>
      </c>
      <c r="AH29859">
        <v>-1.719998189995287</v>
      </c>
      <c r="AI29859">
        <v>-3.541617931471897</v>
      </c>
      <c r="AJ29859">
        <v>-2.045199056286584</v>
      </c>
      <c r="AK29859">
        <v>6.0950464284359462</v>
      </c>
      <c r="AL29859">
        <v>-0.1051609101839102</v>
      </c>
      <c r="AM29859">
        <v>-0.118944201766924</v>
      </c>
      <c r="AN29859">
        <v>-2.2234855645929419</v>
      </c>
      <c r="AO29859">
        <v>1.419367015563133</v>
      </c>
      <c r="AP29859">
        <v>2.0762409174479579</v>
      </c>
      <c r="AQ29859">
        <v>-3.7838825993367742</v>
      </c>
      <c r="AR29859">
        <v>-1.6600530382691709</v>
      </c>
      <c r="AS29859">
        <v>2.5146609370731992</v>
      </c>
      <c r="AT29859">
        <v>-2.9541094512586801</v>
      </c>
      <c r="AU29859">
        <v>3.94941399196358</v>
      </c>
      <c r="AV29859">
        <v>-0.83086699027530297</v>
      </c>
    </row>
    <row r="29860" spans="1:48" x14ac:dyDescent="0.25">
      <c r="A29860" s="2">
        <v>39448</v>
      </c>
      <c r="B29860">
        <v>2012</v>
      </c>
      <c r="C29860">
        <v>770</v>
      </c>
      <c r="D29860">
        <v>-1.425128837895151</v>
      </c>
      <c r="E29860">
        <v>-14.701154337213049</v>
      </c>
      <c r="F29860">
        <v>-25.09517400329878</v>
      </c>
      <c r="G29860">
        <v>-8.6218509426909673</v>
      </c>
      <c r="H29860">
        <v>-7.0327223636844511</v>
      </c>
      <c r="I29860">
        <v>-2.075193338890458</v>
      </c>
      <c r="J29860">
        <v>-4.4349808781812614</v>
      </c>
      <c r="K29860">
        <v>-13.517116923652541</v>
      </c>
      <c r="L29860">
        <v>-7.9258689693177287</v>
      </c>
      <c r="M29860">
        <v>-1.210887847364384</v>
      </c>
      <c r="N29860">
        <v>-4.8488291527575393</v>
      </c>
      <c r="O29860">
        <v>-8.1463964331807475</v>
      </c>
      <c r="P29860">
        <v>-7.4849766306220982</v>
      </c>
      <c r="Q29860">
        <v>-12.905131315069371</v>
      </c>
      <c r="R29860">
        <v>-1.6667320939517949</v>
      </c>
      <c r="S29860">
        <v>-1.2149997122587579</v>
      </c>
      <c r="T29860">
        <v>0.40932700415308171</v>
      </c>
      <c r="U29860">
        <v>-3.0809473420667199</v>
      </c>
      <c r="V29860">
        <v>-23.938157837099091</v>
      </c>
      <c r="W29860">
        <v>-7.6873018066452303</v>
      </c>
      <c r="X29860">
        <v>-5.9746422682294469</v>
      </c>
      <c r="Y29860">
        <v>-4.9298097324305354</v>
      </c>
      <c r="Z29860">
        <v>-13.7493526651115</v>
      </c>
      <c r="AA29860">
        <v>-1.690919333338148</v>
      </c>
      <c r="AB29860">
        <v>-12.070806458695349</v>
      </c>
      <c r="AC29860">
        <v>-13.98401082368942</v>
      </c>
      <c r="AD29860">
        <v>-14.40744797323619</v>
      </c>
      <c r="AE29860">
        <v>-21.425138403258501</v>
      </c>
      <c r="AF29860">
        <v>-8.0199405658296978</v>
      </c>
      <c r="AG29860">
        <v>-11.3316496513697</v>
      </c>
      <c r="AH29860">
        <v>-10.07670761753006</v>
      </c>
      <c r="AI29860">
        <v>-12.279182043386321</v>
      </c>
      <c r="AJ29860">
        <v>-10.30024406821539</v>
      </c>
      <c r="AK29860">
        <v>-26.289030716140822</v>
      </c>
      <c r="AL29860">
        <v>-12.194580629966991</v>
      </c>
      <c r="AM29860">
        <v>-11.83150860697579</v>
      </c>
      <c r="AN29860">
        <v>-14.28768848296497</v>
      </c>
      <c r="AO29860">
        <v>-14.146019507191211</v>
      </c>
      <c r="AP29860">
        <v>-11.171144667229219</v>
      </c>
      <c r="AQ29860">
        <v>-9.5726998465770485</v>
      </c>
      <c r="AR29860">
        <v>-12.4176670409929</v>
      </c>
      <c r="AS29860">
        <v>-6.7118618413870914</v>
      </c>
      <c r="AT29860">
        <v>-9.2904802060174259</v>
      </c>
      <c r="AU29860">
        <v>-4.3962959412867981</v>
      </c>
      <c r="AV29860">
        <v>-6.4288307241250013</v>
      </c>
    </row>
    <row r="29861" spans="1:48" x14ac:dyDescent="0.25">
      <c r="A29861" s="2">
        <v>39479</v>
      </c>
      <c r="B29861">
        <v>2012</v>
      </c>
      <c r="C29861">
        <v>770</v>
      </c>
      <c r="D29861">
        <v>11.3397805920963</v>
      </c>
      <c r="E29861">
        <v>-2.5527620182753008</v>
      </c>
      <c r="F29861">
        <v>13.132392124377731</v>
      </c>
      <c r="G29861">
        <v>11.906173847810519</v>
      </c>
      <c r="H29861">
        <v>13.22734549755358</v>
      </c>
      <c r="I29861">
        <v>3.5286334400923329</v>
      </c>
      <c r="J29861">
        <v>1.733672509687789</v>
      </c>
      <c r="K29861">
        <v>5.6758666548659464</v>
      </c>
      <c r="L29861">
        <v>-4.2572257531204754</v>
      </c>
      <c r="M29861">
        <v>-0.48753680822669621</v>
      </c>
      <c r="N29861">
        <v>16.046574859975632</v>
      </c>
      <c r="O29861">
        <v>9.4078597254077643</v>
      </c>
      <c r="P29861">
        <v>0.64473843344434734</v>
      </c>
      <c r="Q29861">
        <v>3.856543848972827</v>
      </c>
      <c r="R29861">
        <v>0.46199784845220032</v>
      </c>
      <c r="S29861">
        <v>10.41522108571842</v>
      </c>
      <c r="T29861">
        <v>11.5894012137207</v>
      </c>
      <c r="U29861">
        <v>9.7885600238283956</v>
      </c>
      <c r="V29861">
        <v>0.8358561062750347</v>
      </c>
      <c r="W29861">
        <v>-1.975125811347145</v>
      </c>
      <c r="X29861">
        <v>2.2668401014001249</v>
      </c>
      <c r="Y29861">
        <v>0.53057494175563491</v>
      </c>
      <c r="Z29861">
        <v>3.2214480360870379</v>
      </c>
      <c r="AA29861">
        <v>-1.3881263058432629</v>
      </c>
      <c r="AB29861">
        <v>6.8175390611134423</v>
      </c>
      <c r="AC29861">
        <v>5.3876563180831782</v>
      </c>
      <c r="AD29861">
        <v>-4.5945956231336238</v>
      </c>
      <c r="AE29861">
        <v>14.08949007201872</v>
      </c>
      <c r="AF29861">
        <v>3.0265981099203869</v>
      </c>
      <c r="AG29861">
        <v>-2.3974684422303878</v>
      </c>
      <c r="AH29861">
        <v>-0.3672455438181732</v>
      </c>
      <c r="AI29861">
        <v>1.7911969153192151</v>
      </c>
      <c r="AJ29861">
        <v>2.2375300024760629</v>
      </c>
      <c r="AK29861">
        <v>5.2674022351229199</v>
      </c>
      <c r="AL29861">
        <v>2.1887523858507452</v>
      </c>
      <c r="AM29861">
        <v>8.7708722915915907</v>
      </c>
      <c r="AN29861">
        <v>3.3763749930998621</v>
      </c>
      <c r="AO29861">
        <v>1.1560301685664021</v>
      </c>
      <c r="AP29861">
        <v>10.56152136843691</v>
      </c>
      <c r="AQ29861">
        <v>3.051282948812339</v>
      </c>
      <c r="AR29861">
        <v>1.4951974288643031</v>
      </c>
      <c r="AS29861">
        <v>6.0445006498097698</v>
      </c>
      <c r="AT29861">
        <v>0.25677546742441942</v>
      </c>
      <c r="AU29861">
        <v>5.3612806060289619</v>
      </c>
      <c r="AV29861">
        <v>-3.2691522461536948</v>
      </c>
    </row>
    <row r="29862" spans="1:48" x14ac:dyDescent="0.25">
      <c r="A29862" s="2">
        <v>39508</v>
      </c>
      <c r="B29862">
        <v>2012</v>
      </c>
      <c r="C29862">
        <v>770</v>
      </c>
      <c r="D29862">
        <v>0.78480387381461014</v>
      </c>
      <c r="E29862">
        <v>-12.84589348538247</v>
      </c>
      <c r="F29862">
        <v>-14.292681381220049</v>
      </c>
      <c r="G29862">
        <v>-7.7604458762514987</v>
      </c>
      <c r="H29862">
        <v>-2.4851504256637398</v>
      </c>
      <c r="I29862">
        <v>7.5734972103012943</v>
      </c>
      <c r="J29862">
        <v>-3.1372072696575719</v>
      </c>
      <c r="K29862">
        <v>-7.6480803251653304</v>
      </c>
      <c r="L29862">
        <v>-6.4783454129941358</v>
      </c>
      <c r="M29862">
        <v>-8.4175155917651558</v>
      </c>
      <c r="N29862">
        <v>-5.2761888693030219</v>
      </c>
      <c r="O29862">
        <v>5.6505422959336693</v>
      </c>
      <c r="P29862">
        <v>1.928937745198356</v>
      </c>
      <c r="Q29862">
        <v>1.5953871485850699</v>
      </c>
      <c r="R29862">
        <v>5.6360801690953588</v>
      </c>
      <c r="S29862">
        <v>-8.716460594147124</v>
      </c>
      <c r="T29862">
        <v>-13.11734969927231</v>
      </c>
      <c r="U29862">
        <v>0.71290737909122104</v>
      </c>
      <c r="V29862">
        <v>-20.284435428916559</v>
      </c>
      <c r="W29862">
        <v>-6.128753023572342</v>
      </c>
      <c r="X29862">
        <v>1.3895996763400249</v>
      </c>
      <c r="Y29862">
        <v>-4.162915176094673</v>
      </c>
      <c r="Z29862">
        <v>0.477919779955438</v>
      </c>
      <c r="AA29862">
        <v>1.4321671587651521</v>
      </c>
      <c r="AB29862">
        <v>2.0991701403835878</v>
      </c>
      <c r="AC29862">
        <v>-4.4563098619033621</v>
      </c>
      <c r="AD29862">
        <v>2.3075643573536202</v>
      </c>
      <c r="AE29862">
        <v>-0.85417947939879779</v>
      </c>
      <c r="AF29862">
        <v>-5.9202087553959952</v>
      </c>
      <c r="AG29862">
        <v>-0.3894898764152499</v>
      </c>
      <c r="AH29862">
        <v>-2.18309530091565</v>
      </c>
      <c r="AI29862">
        <v>5.0491953267815193</v>
      </c>
      <c r="AJ29862">
        <v>4.9376665009588372</v>
      </c>
      <c r="AK29862">
        <v>4.489635794029323</v>
      </c>
      <c r="AL29862">
        <v>3.4238681291340001</v>
      </c>
      <c r="AM29862">
        <v>3.8901995856432499</v>
      </c>
      <c r="AN29862">
        <v>7.6897907098195004</v>
      </c>
      <c r="AO29862">
        <v>0.92992807588709869</v>
      </c>
      <c r="AP29862">
        <v>0.70466901255024084</v>
      </c>
      <c r="AQ29862">
        <v>-5.5952598137375187</v>
      </c>
      <c r="AR29862">
        <v>2.3634671534522371</v>
      </c>
      <c r="AS29862">
        <v>-5.634625398930293</v>
      </c>
      <c r="AT29862">
        <v>-2.3179188052745658</v>
      </c>
      <c r="AU29862">
        <v>-6.0412952457010514</v>
      </c>
      <c r="AV29862">
        <v>-0.53674462567002701</v>
      </c>
    </row>
    <row r="29863" spans="1:48" x14ac:dyDescent="0.25">
      <c r="A29863" s="2">
        <v>39539</v>
      </c>
      <c r="B29863">
        <v>2012</v>
      </c>
      <c r="C29863">
        <v>770</v>
      </c>
      <c r="D29863">
        <v>-4.201168921666576</v>
      </c>
      <c r="E29863">
        <v>10.97972649835808</v>
      </c>
      <c r="F29863">
        <v>14.86975344260695</v>
      </c>
      <c r="G29863">
        <v>15.26658878298726</v>
      </c>
      <c r="H29863">
        <v>1.7999617620888311</v>
      </c>
      <c r="I29863">
        <v>-1.1689055616851189</v>
      </c>
      <c r="J29863">
        <v>5.5509190850062229</v>
      </c>
      <c r="K29863">
        <v>12.579035804764359</v>
      </c>
      <c r="L29863">
        <v>-9.7656896412019236</v>
      </c>
      <c r="M29863">
        <v>2.5769341614134911</v>
      </c>
      <c r="N29863">
        <v>5.0253999834682714</v>
      </c>
      <c r="O29863">
        <v>2.2062091312944569</v>
      </c>
      <c r="P29863">
        <v>18.515110604543519</v>
      </c>
      <c r="Q29863">
        <v>6.369479897684216</v>
      </c>
      <c r="R29863">
        <v>-1.8631021471794409</v>
      </c>
      <c r="S29863">
        <v>23.27552351344309</v>
      </c>
      <c r="T29863">
        <v>-3.2073236934188949</v>
      </c>
      <c r="U29863">
        <v>5.4158486010928764</v>
      </c>
      <c r="V29863">
        <v>16.502171195079569</v>
      </c>
      <c r="W29863">
        <v>2.5094618972770539</v>
      </c>
      <c r="X29863">
        <v>0.35269399880362151</v>
      </c>
      <c r="Y29863">
        <v>7.1687867249958126</v>
      </c>
      <c r="Z29863">
        <v>11.60195119280756</v>
      </c>
      <c r="AA29863">
        <v>1.3390297637946971</v>
      </c>
      <c r="AB29863">
        <v>4.9491239986633628</v>
      </c>
      <c r="AC29863">
        <v>7.0963472799004723</v>
      </c>
      <c r="AD29863">
        <v>4.4543475017390763</v>
      </c>
      <c r="AE29863">
        <v>12.931974802903291</v>
      </c>
      <c r="AF29863">
        <v>-1.2387013640764439</v>
      </c>
      <c r="AG29863">
        <v>4.3789126005143952</v>
      </c>
      <c r="AH29863">
        <v>6.1576097119879769</v>
      </c>
      <c r="AI29863">
        <v>3.088796850051057</v>
      </c>
      <c r="AJ29863">
        <v>5.2256601265895597</v>
      </c>
      <c r="AK29863">
        <v>7.2588881435004859</v>
      </c>
      <c r="AL29863">
        <v>4.3384516753870228</v>
      </c>
      <c r="AM29863">
        <v>-0.64901975892103225</v>
      </c>
      <c r="AN29863">
        <v>-1.68668679917291</v>
      </c>
      <c r="AO29863">
        <v>4.5457967188508484</v>
      </c>
      <c r="AP29863">
        <v>-1.085909170258359</v>
      </c>
      <c r="AQ29863">
        <v>8.3607040818574507</v>
      </c>
      <c r="AR29863">
        <v>4.4714342151826791</v>
      </c>
      <c r="AS29863">
        <v>6.9966420250220152</v>
      </c>
      <c r="AT29863">
        <v>6.3738014523704978</v>
      </c>
      <c r="AU29863">
        <v>9.0304977119413099</v>
      </c>
      <c r="AV29863">
        <v>4.8515518876747654</v>
      </c>
    </row>
    <row r="29864" spans="1:48" x14ac:dyDescent="0.25">
      <c r="A29864" s="2">
        <v>39569</v>
      </c>
      <c r="B29864">
        <v>2012</v>
      </c>
      <c r="C29864">
        <v>770</v>
      </c>
      <c r="D29864">
        <v>-23.621152513444201</v>
      </c>
      <c r="E29864">
        <v>-10.21153992970955</v>
      </c>
      <c r="F29864">
        <v>-3.7716005146401059</v>
      </c>
      <c r="G29864">
        <v>11.40986763683498</v>
      </c>
      <c r="H29864">
        <v>-3.037499263152621</v>
      </c>
      <c r="I29864">
        <v>-1.1292286339276261</v>
      </c>
      <c r="J29864">
        <v>5.5045077993792102</v>
      </c>
      <c r="K29864">
        <v>2.2645230669277479</v>
      </c>
      <c r="L29864">
        <v>-0.30018062573713422</v>
      </c>
      <c r="M29864">
        <v>-3.1216281856334742</v>
      </c>
      <c r="N29864">
        <v>-0.409602875050874</v>
      </c>
      <c r="O29864">
        <v>15.81204775764828</v>
      </c>
      <c r="P29864">
        <v>4.0155189576852157</v>
      </c>
      <c r="Q29864">
        <v>0.61203020762821136</v>
      </c>
      <c r="R29864">
        <v>6.3751648101904701</v>
      </c>
      <c r="S29864">
        <v>5.0786167478783506</v>
      </c>
      <c r="T29864">
        <v>10.285693402807921</v>
      </c>
      <c r="U29864">
        <v>-6.6649892480616479</v>
      </c>
      <c r="V29864">
        <v>-3.2093877609292281</v>
      </c>
      <c r="W29864">
        <v>0.55434531389664254</v>
      </c>
      <c r="X29864">
        <v>-0.22804133587626119</v>
      </c>
      <c r="Y29864">
        <v>2.4336284890882798</v>
      </c>
      <c r="Z29864">
        <v>3.7460540997398262</v>
      </c>
      <c r="AA29864">
        <v>-4.3112789950343622</v>
      </c>
      <c r="AB29864">
        <v>2.2796817631056681</v>
      </c>
      <c r="AC29864">
        <v>-1.839410991902624</v>
      </c>
      <c r="AD29864">
        <v>0.4079498692656891</v>
      </c>
      <c r="AE29864">
        <v>8.0472310119826815</v>
      </c>
      <c r="AF29864">
        <v>0.56419711022797081</v>
      </c>
      <c r="AG29864">
        <v>-2.100761744909752</v>
      </c>
      <c r="AH29864">
        <v>0.74217001858349896</v>
      </c>
      <c r="AI29864">
        <v>-0.83511564170556385</v>
      </c>
      <c r="AJ29864">
        <v>-4.8087469718346991</v>
      </c>
      <c r="AK29864">
        <v>13.27289662183362</v>
      </c>
      <c r="AL29864">
        <v>0.44237682495831271</v>
      </c>
      <c r="AM29864">
        <v>6.1338810722708423</v>
      </c>
      <c r="AN29864">
        <v>3.0380027963674778</v>
      </c>
      <c r="AO29864">
        <v>1.841835466188591</v>
      </c>
      <c r="AP29864">
        <v>11.00641347851241</v>
      </c>
      <c r="AQ29864">
        <v>2.3704308202656681</v>
      </c>
      <c r="AR29864">
        <v>2.5624017789571019</v>
      </c>
      <c r="AS29864">
        <v>7.5358625357681897</v>
      </c>
      <c r="AT29864">
        <v>-0.67584857992922798</v>
      </c>
      <c r="AU29864">
        <v>4.780667411245032</v>
      </c>
      <c r="AV29864">
        <v>1.5112414321983401</v>
      </c>
    </row>
    <row r="29865" spans="1:48" x14ac:dyDescent="0.25">
      <c r="A29865" s="2">
        <v>39600</v>
      </c>
      <c r="B29865">
        <v>2012</v>
      </c>
      <c r="C29865">
        <v>770</v>
      </c>
      <c r="D29865">
        <v>3.8570543095506338E-2</v>
      </c>
      <c r="E29865">
        <v>-19.73390415789056</v>
      </c>
      <c r="F29865">
        <v>-12.83891314760155</v>
      </c>
      <c r="G29865">
        <v>-8.0985839806489217</v>
      </c>
      <c r="H29865">
        <v>-10.980653149127431</v>
      </c>
      <c r="I29865">
        <v>-9.8994928636748636</v>
      </c>
      <c r="J29865">
        <v>-3.5032011009141999</v>
      </c>
      <c r="K29865">
        <v>-9.5283703146899601</v>
      </c>
      <c r="L29865">
        <v>-16.716519099219411</v>
      </c>
      <c r="M29865">
        <v>-8.8636929957516042</v>
      </c>
      <c r="N29865">
        <v>-2.4296719665439341</v>
      </c>
      <c r="O29865">
        <v>13.993999410109859</v>
      </c>
      <c r="P29865">
        <v>-16.048255106939859</v>
      </c>
      <c r="Q29865">
        <v>-7.6987783616954131</v>
      </c>
      <c r="R29865">
        <v>-8.8725393859093504</v>
      </c>
      <c r="S29865">
        <v>-0.88816283452460842</v>
      </c>
      <c r="T29865">
        <v>-0.59634800089353179</v>
      </c>
      <c r="U29865">
        <v>-9.1219807852687786</v>
      </c>
      <c r="V29865">
        <v>-12.623920813885301</v>
      </c>
      <c r="W29865">
        <v>-17.13866658307839</v>
      </c>
      <c r="X29865">
        <v>-5.5563254642367994</v>
      </c>
      <c r="Y29865">
        <v>-6.9807212025353671</v>
      </c>
      <c r="Z29865">
        <v>-9.1891465572568993</v>
      </c>
      <c r="AA29865">
        <v>-15.24928024477928</v>
      </c>
      <c r="AB29865">
        <v>-15.570014364455441</v>
      </c>
      <c r="AC29865">
        <v>-12.41414714459399</v>
      </c>
      <c r="AD29865">
        <v>-17.321330902939359</v>
      </c>
      <c r="AE29865">
        <v>-6.5754105476565456</v>
      </c>
      <c r="AF29865">
        <v>-12.82274027274379</v>
      </c>
      <c r="AG29865">
        <v>-15.557645237104669</v>
      </c>
      <c r="AH29865">
        <v>-10.78373830850331</v>
      </c>
      <c r="AI29865">
        <v>-10.60753942500787</v>
      </c>
      <c r="AJ29865">
        <v>-19.16840032052896</v>
      </c>
      <c r="AK29865">
        <v>-17.087143975440409</v>
      </c>
      <c r="AL29865">
        <v>-13.01396274317298</v>
      </c>
      <c r="AM29865">
        <v>-6.3453472341050361</v>
      </c>
      <c r="AN29865">
        <v>-9.6244800677900084</v>
      </c>
      <c r="AO29865">
        <v>-8.1008693505676526</v>
      </c>
      <c r="AP29865">
        <v>1.936536904780839</v>
      </c>
      <c r="AQ29865">
        <v>-6.3199067549237098</v>
      </c>
      <c r="AR29865">
        <v>-10.01484074394312</v>
      </c>
      <c r="AS29865">
        <v>-3.7326648047437909</v>
      </c>
      <c r="AT29865">
        <v>-6.43437750043846</v>
      </c>
      <c r="AU29865">
        <v>-2.4191794940397582</v>
      </c>
      <c r="AV29865">
        <v>-8.3186141164872769</v>
      </c>
    </row>
    <row r="29866" spans="1:48" x14ac:dyDescent="0.25">
      <c r="A29866" s="2">
        <v>39630</v>
      </c>
      <c r="B29866">
        <v>2012</v>
      </c>
      <c r="C29866">
        <v>770</v>
      </c>
      <c r="D29866">
        <v>-18.503758092678591</v>
      </c>
      <c r="E29866">
        <v>6.5690566183589594</v>
      </c>
      <c r="F29866">
        <v>3.0262382795190672</v>
      </c>
      <c r="G29866">
        <v>-10.533807936967291</v>
      </c>
      <c r="H29866">
        <v>-13.499140800388741</v>
      </c>
      <c r="I29866">
        <v>5.8880573814371173</v>
      </c>
      <c r="J29866">
        <v>-11.6316646857463</v>
      </c>
      <c r="K29866">
        <v>2.7804007560456649</v>
      </c>
      <c r="L29866">
        <v>8.0931355730571966</v>
      </c>
      <c r="M29866">
        <v>-1.455157943714902</v>
      </c>
      <c r="N29866">
        <v>-16.4428095060895</v>
      </c>
      <c r="O29866">
        <v>-19.454484655722968</v>
      </c>
      <c r="P29866">
        <v>7.1110252685861797</v>
      </c>
      <c r="Q29866">
        <v>-0.77651169029218092</v>
      </c>
      <c r="R29866">
        <v>-4.3782973355389281</v>
      </c>
      <c r="S29866">
        <v>-2.697536151417057</v>
      </c>
      <c r="T29866">
        <v>-9.012130857459832</v>
      </c>
      <c r="U29866">
        <v>-3.9877173506199459</v>
      </c>
      <c r="V29866">
        <v>28.137048912917489</v>
      </c>
      <c r="W29866">
        <v>1.3384556228275279</v>
      </c>
      <c r="X29866">
        <v>-0.68073506782987403</v>
      </c>
      <c r="Y29866">
        <v>-3.555858227175535</v>
      </c>
      <c r="Z29866">
        <v>-9.4757945099106617</v>
      </c>
      <c r="AA29866">
        <v>-19.70798853433535</v>
      </c>
      <c r="AB29866">
        <v>-1.0011330971251839</v>
      </c>
      <c r="AC29866">
        <v>-1.7582963334913599</v>
      </c>
      <c r="AD29866">
        <v>0.48200514901106661</v>
      </c>
      <c r="AE29866">
        <v>-10.32216426299898</v>
      </c>
      <c r="AF29866">
        <v>1.1855774674685899</v>
      </c>
      <c r="AG29866">
        <v>-3.622723672885098</v>
      </c>
      <c r="AH29866">
        <v>-4.6709423092094031</v>
      </c>
      <c r="AI29866">
        <v>-1.0040040817838161</v>
      </c>
      <c r="AJ29866">
        <v>-8.5476346994828205</v>
      </c>
      <c r="AK29866">
        <v>-5.6556449970147193</v>
      </c>
      <c r="AL29866">
        <v>-4.1246134890428721</v>
      </c>
      <c r="AM29866">
        <v>-2.8650866530755992</v>
      </c>
      <c r="AN29866">
        <v>12.817536845012061</v>
      </c>
      <c r="AO29866">
        <v>-1.1958831761846309</v>
      </c>
      <c r="AP29866">
        <v>-3.293833085015474</v>
      </c>
      <c r="AQ29866">
        <v>-7.1616936594831824</v>
      </c>
      <c r="AR29866">
        <v>-2.1137551260049681</v>
      </c>
      <c r="AS29866">
        <v>-7.0963000088012151</v>
      </c>
      <c r="AT29866">
        <v>-4.2479585268200184</v>
      </c>
      <c r="AU29866">
        <v>-7.4583560216886173</v>
      </c>
      <c r="AV29866">
        <v>-1.2916209402171639</v>
      </c>
    </row>
    <row r="29867" spans="1:48" x14ac:dyDescent="0.25">
      <c r="A29867" s="2">
        <v>39661</v>
      </c>
      <c r="B29867">
        <v>2012</v>
      </c>
      <c r="C29867">
        <v>770</v>
      </c>
      <c r="D29867">
        <v>-19.339209105180409</v>
      </c>
      <c r="E29867">
        <v>-1.3103528529052171</v>
      </c>
      <c r="F29867">
        <v>-9.5023074394131157</v>
      </c>
      <c r="G29867">
        <v>-10.02305688989258</v>
      </c>
      <c r="H29867">
        <v>1.4859406480856261</v>
      </c>
      <c r="I29867">
        <v>-5.7175656684997129</v>
      </c>
      <c r="J29867">
        <v>-17.620322246326548</v>
      </c>
      <c r="K29867">
        <v>-4.8598448654041171</v>
      </c>
      <c r="L29867">
        <v>2.047295189395038</v>
      </c>
      <c r="M29867">
        <v>-8.8888026720253208</v>
      </c>
      <c r="N29867">
        <v>-7.4938596492959864</v>
      </c>
      <c r="O29867">
        <v>-7.9296138757965604</v>
      </c>
      <c r="P29867">
        <v>-3.0395672105298588</v>
      </c>
      <c r="Q29867">
        <v>-8.0873807710424508</v>
      </c>
      <c r="R29867">
        <v>-4.3696473286830457</v>
      </c>
      <c r="S29867">
        <v>-11.895239814046271</v>
      </c>
      <c r="T29867">
        <v>-9.9331643225336599</v>
      </c>
      <c r="U29867">
        <v>-9.4093705638201079</v>
      </c>
      <c r="V29867">
        <v>-9.6843958995347474</v>
      </c>
      <c r="W29867">
        <v>-5.8100673637809468</v>
      </c>
      <c r="X29867">
        <v>-3.0580607126628689</v>
      </c>
      <c r="Y29867">
        <v>-4.1194309543982737</v>
      </c>
      <c r="Z29867">
        <v>-6.0407068224783922</v>
      </c>
      <c r="AA29867">
        <v>-2.8039280820832069</v>
      </c>
      <c r="AB29867">
        <v>-4.541796317175506</v>
      </c>
      <c r="AC29867">
        <v>-13.944221487989941</v>
      </c>
      <c r="AD29867">
        <v>-8.4192524563962081</v>
      </c>
      <c r="AE29867">
        <v>-5.3057106767424154</v>
      </c>
      <c r="AF29867">
        <v>-5.6879382701372609</v>
      </c>
      <c r="AG29867">
        <v>-7.3243352409066986</v>
      </c>
      <c r="AH29867">
        <v>-4.4701091807645366</v>
      </c>
      <c r="AI29867">
        <v>-7.10271566942966</v>
      </c>
      <c r="AJ29867">
        <v>-0.41451073866739518</v>
      </c>
      <c r="AK29867">
        <v>-14.7337657741752</v>
      </c>
      <c r="AL29867">
        <v>1.305927343248015</v>
      </c>
      <c r="AM29867">
        <v>-4.5870422971839968</v>
      </c>
      <c r="AN29867">
        <v>-13.552683692158061</v>
      </c>
      <c r="AO29867">
        <v>-6.2511612912336094</v>
      </c>
      <c r="AP29867">
        <v>-9.1249165278228457</v>
      </c>
      <c r="AQ29867">
        <v>-4.2125021064544077</v>
      </c>
      <c r="AR29867">
        <v>-3.6301826891549038</v>
      </c>
      <c r="AS29867">
        <v>-2.076000516424537</v>
      </c>
      <c r="AT29867">
        <v>-3.3594314587103051</v>
      </c>
      <c r="AU29867">
        <v>-0.74634245335030158</v>
      </c>
      <c r="AV29867">
        <v>1.227128716340786</v>
      </c>
    </row>
    <row r="29868" spans="1:48" x14ac:dyDescent="0.25">
      <c r="A29868" s="2">
        <v>39692</v>
      </c>
      <c r="B29868">
        <v>2012</v>
      </c>
      <c r="C29868">
        <v>770</v>
      </c>
      <c r="D29868">
        <v>-3.3667394842253899</v>
      </c>
      <c r="E29868">
        <v>-18.584034141875382</v>
      </c>
      <c r="F29868">
        <v>-22.07479583760259</v>
      </c>
      <c r="G29868">
        <v>-23.256170605668739</v>
      </c>
      <c r="H29868">
        <v>-12.154518345941369</v>
      </c>
      <c r="I29868">
        <v>-10.597329496794231</v>
      </c>
      <c r="J29868">
        <v>-29.740969665709429</v>
      </c>
      <c r="K29868">
        <v>-15.07722377350243</v>
      </c>
      <c r="L29868">
        <v>-6.4899037011361234</v>
      </c>
      <c r="M29868">
        <v>-8.9927606644912608</v>
      </c>
      <c r="N29868">
        <v>-15.47749137401374</v>
      </c>
      <c r="O29868">
        <v>-24.87418052733149</v>
      </c>
      <c r="P29868">
        <v>-12.25215551952066</v>
      </c>
      <c r="Q29868">
        <v>-15.122582194464581</v>
      </c>
      <c r="R29868">
        <v>-11.579298191202531</v>
      </c>
      <c r="S29868">
        <v>-10.003959553533511</v>
      </c>
      <c r="T29868">
        <v>-29.942226857611701</v>
      </c>
      <c r="U29868">
        <v>-17.03820720606819</v>
      </c>
      <c r="V29868">
        <v>-14.57752991033049</v>
      </c>
      <c r="W29868">
        <v>-12.97705341110378</v>
      </c>
      <c r="X29868">
        <v>-10.315536144038481</v>
      </c>
      <c r="Y29868">
        <v>-11.34776603876589</v>
      </c>
      <c r="Z29868">
        <v>-31.21324627838127</v>
      </c>
      <c r="AA29868">
        <v>-26.234394149162139</v>
      </c>
      <c r="AB29868">
        <v>-18.730876940663709</v>
      </c>
      <c r="AC29868">
        <v>-10.83201309687346</v>
      </c>
      <c r="AD29868">
        <v>-15.02582856516436</v>
      </c>
      <c r="AE29868">
        <v>-30.483721805332511</v>
      </c>
      <c r="AF29868">
        <v>-24.20534674295989</v>
      </c>
      <c r="AG29868">
        <v>-9.2919104880358923</v>
      </c>
      <c r="AH29868">
        <v>-14.85315840469622</v>
      </c>
      <c r="AI29868">
        <v>-10.191343948694231</v>
      </c>
      <c r="AJ29868">
        <v>-25.539745666672331</v>
      </c>
      <c r="AK29868">
        <v>-29.05731004629093</v>
      </c>
      <c r="AL29868">
        <v>-19.044564257090389</v>
      </c>
      <c r="AM29868">
        <v>-20.925222312901479</v>
      </c>
      <c r="AN29868">
        <v>-13.71206459462273</v>
      </c>
      <c r="AO29868">
        <v>-14.685328806946639</v>
      </c>
      <c r="AP29868">
        <v>-15.7599888528836</v>
      </c>
      <c r="AQ29868">
        <v>-17.481243187471229</v>
      </c>
      <c r="AR29868">
        <v>-14.457439570065469</v>
      </c>
      <c r="AS29868">
        <v>-14.37524459500713</v>
      </c>
      <c r="AT29868">
        <v>-15.0373922437986</v>
      </c>
      <c r="AU29868">
        <v>-8.2709090479693437</v>
      </c>
      <c r="AV29868">
        <v>-9.3625450955025613</v>
      </c>
    </row>
    <row r="29869" spans="1:48" x14ac:dyDescent="0.25">
      <c r="A29869" s="2">
        <v>39722</v>
      </c>
      <c r="B29869">
        <v>2012</v>
      </c>
      <c r="C29869">
        <v>770</v>
      </c>
      <c r="D29869">
        <v>-3.955562109611344</v>
      </c>
      <c r="E29869">
        <v>-28.561452875880391</v>
      </c>
      <c r="F29869">
        <v>-21.263662540838961</v>
      </c>
      <c r="G29869">
        <v>-32.132943626187739</v>
      </c>
      <c r="H29869">
        <v>-33.094939292732448</v>
      </c>
      <c r="I29869">
        <v>-25.701122778586871</v>
      </c>
      <c r="J29869">
        <v>-23.458322513907682</v>
      </c>
      <c r="K29869">
        <v>-26.269444633809862</v>
      </c>
      <c r="L29869">
        <v>-24.415231805695651</v>
      </c>
      <c r="M29869">
        <v>-17.555670354812911</v>
      </c>
      <c r="N29869">
        <v>-36.129649591153857</v>
      </c>
      <c r="O29869">
        <v>-41.76439262783687</v>
      </c>
      <c r="P29869">
        <v>-28.249811512589002</v>
      </c>
      <c r="Q29869">
        <v>-29.078805009501959</v>
      </c>
      <c r="R29869">
        <v>-30.761510989735829</v>
      </c>
      <c r="S29869">
        <v>-26.57015501041931</v>
      </c>
      <c r="T29869">
        <v>-39.79295877890322</v>
      </c>
      <c r="U29869">
        <v>-32.531432046583561</v>
      </c>
      <c r="V29869">
        <v>-34.360065583716022</v>
      </c>
      <c r="W29869">
        <v>-22.523014766071469</v>
      </c>
      <c r="X29869">
        <v>-12.35295859002826</v>
      </c>
      <c r="Y29869">
        <v>-14.867924817789721</v>
      </c>
      <c r="Z29869">
        <v>-37.127162526034887</v>
      </c>
      <c r="AA29869">
        <v>-23.77728023453297</v>
      </c>
      <c r="AB29869">
        <v>-26.741737960356851</v>
      </c>
      <c r="AC29869">
        <v>-26.208959650659491</v>
      </c>
      <c r="AD29869">
        <v>-36.789288868624311</v>
      </c>
      <c r="AE29869">
        <v>-33.446380652594563</v>
      </c>
      <c r="AF29869">
        <v>-17.779715244461549</v>
      </c>
      <c r="AG29869">
        <v>-26.335723902572969</v>
      </c>
      <c r="AH29869">
        <v>-23.686736468873129</v>
      </c>
      <c r="AI29869">
        <v>-25.354653097693671</v>
      </c>
      <c r="AJ29869">
        <v>-36.641574461305467</v>
      </c>
      <c r="AK29869">
        <v>-31.992367310836919</v>
      </c>
      <c r="AL29869">
        <v>-25.197471091221761</v>
      </c>
      <c r="AM29869">
        <v>-25.7584984527446</v>
      </c>
      <c r="AN29869">
        <v>-33.936876886608459</v>
      </c>
      <c r="AO29869">
        <v>-23.054989795422699</v>
      </c>
      <c r="AP29869">
        <v>-29.530413113288169</v>
      </c>
      <c r="AQ29869">
        <v>-25.595968806586889</v>
      </c>
      <c r="AR29869">
        <v>-22.500437079368869</v>
      </c>
      <c r="AS29869">
        <v>-27.02928044436625</v>
      </c>
      <c r="AT29869">
        <v>-19.046787563746879</v>
      </c>
      <c r="AU29869">
        <v>-17.87546518116347</v>
      </c>
      <c r="AV29869">
        <v>-17.18780525508534</v>
      </c>
    </row>
    <row r="29870" spans="1:48" x14ac:dyDescent="0.25">
      <c r="A29870" s="2">
        <v>39753</v>
      </c>
      <c r="B29870">
        <v>2012</v>
      </c>
      <c r="C29870">
        <v>770</v>
      </c>
      <c r="D29870">
        <v>3.1565678609176251</v>
      </c>
      <c r="E29870">
        <v>-10.71311579528175</v>
      </c>
      <c r="F29870">
        <v>3.1039082940942149</v>
      </c>
      <c r="G29870">
        <v>-9.2556495667302396</v>
      </c>
      <c r="H29870">
        <v>-4.2063777844286836</v>
      </c>
      <c r="I29870">
        <v>-2.8112882235873831</v>
      </c>
      <c r="J29870">
        <v>9.8820360699049203</v>
      </c>
      <c r="K29870">
        <v>-0.22675929060383959</v>
      </c>
      <c r="L29870">
        <v>-0.62271597876938367</v>
      </c>
      <c r="M29870">
        <v>-1.2514894525030631</v>
      </c>
      <c r="N29870">
        <v>12.661019678610661</v>
      </c>
      <c r="O29870">
        <v>-1.791077472683045</v>
      </c>
      <c r="P29870">
        <v>5.1904834160736444</v>
      </c>
      <c r="Q29870">
        <v>-2.7675895897800951</v>
      </c>
      <c r="R29870">
        <v>-3.6008907938502528</v>
      </c>
      <c r="S29870">
        <v>-16.26544276213</v>
      </c>
      <c r="T29870">
        <v>-17.203529096199471</v>
      </c>
      <c r="U29870">
        <v>-14.53679724079967</v>
      </c>
      <c r="V29870">
        <v>-10.47068015427798</v>
      </c>
      <c r="W29870">
        <v>-6.8659102117679556</v>
      </c>
      <c r="X29870">
        <v>-9.1343677674601604</v>
      </c>
      <c r="Y29870">
        <v>-1.2918169634089429</v>
      </c>
      <c r="Z29870">
        <v>-14.60497245359411</v>
      </c>
      <c r="AA29870">
        <v>-18.71543366301146</v>
      </c>
      <c r="AB29870">
        <v>-3.6837139217389399</v>
      </c>
      <c r="AC29870">
        <v>-16.987118101912809</v>
      </c>
      <c r="AD29870">
        <v>-9.8797122344695296</v>
      </c>
      <c r="AE29870">
        <v>-15.16607630330147</v>
      </c>
      <c r="AF29870">
        <v>-8.5728917696328963</v>
      </c>
      <c r="AG29870">
        <v>-2.4179717230762292</v>
      </c>
      <c r="AH29870">
        <v>-5.5724043300315547</v>
      </c>
      <c r="AI29870">
        <v>-1.4983333806632639</v>
      </c>
      <c r="AJ29870">
        <v>-10.420082524159451</v>
      </c>
      <c r="AK29870">
        <v>1.9134696024856179</v>
      </c>
      <c r="AL29870">
        <v>-5.8216918704086629</v>
      </c>
      <c r="AM29870">
        <v>-6.8633024859889531</v>
      </c>
      <c r="AN29870">
        <v>-11.88393046461273</v>
      </c>
      <c r="AO29870">
        <v>-8.9956090784173099</v>
      </c>
      <c r="AP29870">
        <v>-6.8365218159281538</v>
      </c>
      <c r="AQ29870">
        <v>-7.3953764780681608</v>
      </c>
      <c r="AR29870">
        <v>-5.5152552242362818</v>
      </c>
      <c r="AS29870">
        <v>-5.6909804415743563</v>
      </c>
      <c r="AT29870">
        <v>-6.4716459642319313</v>
      </c>
      <c r="AU29870">
        <v>-7.9712513449976434</v>
      </c>
      <c r="AV29870">
        <v>-7.4230520744280497</v>
      </c>
    </row>
    <row r="29871" spans="1:48" x14ac:dyDescent="0.25">
      <c r="A29871" s="2">
        <v>39783</v>
      </c>
      <c r="B29871">
        <v>2012</v>
      </c>
      <c r="C29871">
        <v>770</v>
      </c>
      <c r="D29871">
        <v>-49.95220004161898</v>
      </c>
      <c r="E29871">
        <v>9.69622772936658</v>
      </c>
      <c r="F29871">
        <v>12.44397445020595</v>
      </c>
      <c r="G29871">
        <v>1.897553200036395</v>
      </c>
      <c r="H29871">
        <v>13.998046915134911</v>
      </c>
      <c r="I29871">
        <v>2.656149293257037</v>
      </c>
      <c r="J29871">
        <v>-4.7848758619534077</v>
      </c>
      <c r="K29871">
        <v>13.59808369504063</v>
      </c>
      <c r="L29871">
        <v>-1.206179826103015</v>
      </c>
      <c r="M29871">
        <v>6.5105057354297502</v>
      </c>
      <c r="N29871">
        <v>17.25161835426163</v>
      </c>
      <c r="O29871">
        <v>-1.987112756684273</v>
      </c>
      <c r="P29871">
        <v>8.9552982227319333</v>
      </c>
      <c r="Q29871">
        <v>6.755779521457117</v>
      </c>
      <c r="R29871">
        <v>4.6712973170416339</v>
      </c>
      <c r="S29871">
        <v>19.421026099482731</v>
      </c>
      <c r="T29871">
        <v>21.69797078777837</v>
      </c>
      <c r="U29871">
        <v>17.408483033063369</v>
      </c>
      <c r="V29871">
        <v>6.2777162210274851</v>
      </c>
      <c r="W29871">
        <v>5.3702717570506708</v>
      </c>
      <c r="X29871">
        <v>8.6819263738812538</v>
      </c>
      <c r="Y29871">
        <v>8.1324644723155703</v>
      </c>
      <c r="Z29871">
        <v>5.5525359582155431</v>
      </c>
      <c r="AA29871">
        <v>-3.6584138924935838</v>
      </c>
      <c r="AB29871">
        <v>6.0109202696092989</v>
      </c>
      <c r="AC29871">
        <v>19.813501980158769</v>
      </c>
      <c r="AD29871">
        <v>3.4125754574227511</v>
      </c>
      <c r="AE29871">
        <v>4.881529423128006</v>
      </c>
      <c r="AF29871">
        <v>6.0785002679057509</v>
      </c>
      <c r="AG29871">
        <v>9.3347686946224417</v>
      </c>
      <c r="AH29871">
        <v>6.7930688933371952</v>
      </c>
      <c r="AI29871">
        <v>13.1191121063625</v>
      </c>
      <c r="AJ29871">
        <v>10.810623675482161</v>
      </c>
      <c r="AK29871">
        <v>2.0736750170513569</v>
      </c>
      <c r="AL29871">
        <v>9.2428211262221449</v>
      </c>
      <c r="AM29871">
        <v>3.7754310416587611</v>
      </c>
      <c r="AN29871">
        <v>4.4416977094703158</v>
      </c>
      <c r="AO29871">
        <v>12.803765360546841</v>
      </c>
      <c r="AP29871">
        <v>4.5508001403686826</v>
      </c>
      <c r="AQ29871">
        <v>6.3421978440733939</v>
      </c>
      <c r="AR29871">
        <v>8.5589574385619436</v>
      </c>
      <c r="AS29871">
        <v>-2.770370797193189</v>
      </c>
      <c r="AT29871">
        <v>-2.8761968761353618</v>
      </c>
      <c r="AU29871">
        <v>4.1200329992898466</v>
      </c>
      <c r="AV29871">
        <v>1.2946234554641389</v>
      </c>
    </row>
    <row r="29872" spans="1:48" x14ac:dyDescent="0.25">
      <c r="A29872" s="2">
        <v>39814</v>
      </c>
      <c r="B29872">
        <v>2012</v>
      </c>
      <c r="C29872">
        <v>770</v>
      </c>
      <c r="D29872">
        <v>-4.3937153673086033</v>
      </c>
      <c r="E29872">
        <v>-2.0069542355601988</v>
      </c>
      <c r="F29872">
        <v>-7.7438987008283782</v>
      </c>
      <c r="G29872">
        <v>4.6194091520373792</v>
      </c>
      <c r="H29872">
        <v>-4.001230831535163</v>
      </c>
      <c r="I29872">
        <v>10.82298352029645</v>
      </c>
      <c r="J29872">
        <v>-16.983812610824529</v>
      </c>
      <c r="K29872">
        <v>-12.56941107334786</v>
      </c>
      <c r="L29872">
        <v>-2.1166928698890142</v>
      </c>
      <c r="M29872">
        <v>-2.1736326324730442</v>
      </c>
      <c r="N29872">
        <v>-12.41258439772095</v>
      </c>
      <c r="O29872">
        <v>-3.995535073056999</v>
      </c>
      <c r="P29872">
        <v>-6.1237365629506657</v>
      </c>
      <c r="Q29872">
        <v>-5.5663070526430598</v>
      </c>
      <c r="R29872">
        <v>-12.71013975566083</v>
      </c>
      <c r="S29872">
        <v>-22.77591977034319</v>
      </c>
      <c r="T29872">
        <v>-10.683607394972009</v>
      </c>
      <c r="U29872">
        <v>-17.384206596283651</v>
      </c>
      <c r="V29872">
        <v>-9.6099441381774948</v>
      </c>
      <c r="W29872">
        <v>-8.408871326938705</v>
      </c>
      <c r="X29872">
        <v>-12.14874115726928</v>
      </c>
      <c r="Y29872">
        <v>-6.7903957804856594</v>
      </c>
      <c r="Z29872">
        <v>-10.72461402922683</v>
      </c>
      <c r="AA29872">
        <v>-6.2682683472986556</v>
      </c>
      <c r="AB29872">
        <v>-11.252672881268809</v>
      </c>
      <c r="AC29872">
        <v>-3.8980996879959822</v>
      </c>
      <c r="AD29872">
        <v>-7.5603149982777396</v>
      </c>
      <c r="AE29872">
        <v>2.4786798931221381</v>
      </c>
      <c r="AF29872">
        <v>-15.99187952727053</v>
      </c>
      <c r="AG29872">
        <v>-5.7999013733973204</v>
      </c>
      <c r="AH29872">
        <v>-13.91472605569319</v>
      </c>
      <c r="AI29872">
        <v>-14.96586601784033</v>
      </c>
      <c r="AJ29872">
        <v>-1.351691521027254</v>
      </c>
      <c r="AK29872">
        <v>-49.294000132490893</v>
      </c>
      <c r="AL29872">
        <v>-8.3023606156663714</v>
      </c>
      <c r="AM29872">
        <v>-2.2215338608242319</v>
      </c>
      <c r="AN29872">
        <v>-24.910321410497399</v>
      </c>
      <c r="AO29872">
        <v>-16.716937104768359</v>
      </c>
      <c r="AP29872">
        <v>-18.007778134994091</v>
      </c>
      <c r="AQ29872">
        <v>-13.17913115036408</v>
      </c>
      <c r="AR29872">
        <v>-14.25399091460957</v>
      </c>
      <c r="AS29872">
        <v>-3.4852652547369689</v>
      </c>
      <c r="AT29872">
        <v>-6.2138021097020264</v>
      </c>
      <c r="AU29872">
        <v>-2.6828178195911878</v>
      </c>
      <c r="AV29872">
        <v>-8.1405584971202529</v>
      </c>
    </row>
    <row r="29873" spans="1:48" x14ac:dyDescent="0.25">
      <c r="A29873" s="2">
        <v>39845</v>
      </c>
      <c r="B29873">
        <v>2012</v>
      </c>
      <c r="C29873">
        <v>770</v>
      </c>
      <c r="D29873">
        <v>16.575437060599558</v>
      </c>
      <c r="E29873">
        <v>-10.38561970238665</v>
      </c>
      <c r="F29873">
        <v>-2.0060799554363018</v>
      </c>
      <c r="G29873">
        <v>-2.922979087425059</v>
      </c>
      <c r="H29873">
        <v>-4.3583918336907894</v>
      </c>
      <c r="I29873">
        <v>-0.60900551981201145</v>
      </c>
      <c r="J29873">
        <v>-2.4106371447374819</v>
      </c>
      <c r="K29873">
        <v>-6.5688752243015633</v>
      </c>
      <c r="L29873">
        <v>0.2510202916208959</v>
      </c>
      <c r="M29873">
        <v>-1.2516179658500159</v>
      </c>
      <c r="N29873">
        <v>-4.2685749040533238</v>
      </c>
      <c r="O29873">
        <v>-13.102800970375069</v>
      </c>
      <c r="P29873">
        <v>-6.959672619056656</v>
      </c>
      <c r="Q29873">
        <v>-11.15013104028723</v>
      </c>
      <c r="R29873">
        <v>-13.29897587253058</v>
      </c>
      <c r="S29873">
        <v>-13.03512891135307</v>
      </c>
      <c r="T29873">
        <v>-7.2833188473686921</v>
      </c>
      <c r="U29873">
        <v>-6.4454125470455148</v>
      </c>
      <c r="V29873">
        <v>-10.990505530092809</v>
      </c>
      <c r="W29873">
        <v>-9.9784171304308718</v>
      </c>
      <c r="X29873">
        <v>-10.64292885232774</v>
      </c>
      <c r="Y29873">
        <v>-12.3989096748872</v>
      </c>
      <c r="Z29873">
        <v>-17.450907215113489</v>
      </c>
      <c r="AA29873">
        <v>-12.54844142291048</v>
      </c>
      <c r="AB29873">
        <v>-3.50688136349393</v>
      </c>
      <c r="AC29873">
        <v>-17.73226938082998</v>
      </c>
      <c r="AD29873">
        <v>-18.99682058031301</v>
      </c>
      <c r="AE29873">
        <v>-7.8375447370674252</v>
      </c>
      <c r="AF29873">
        <v>-18.35906799053684</v>
      </c>
      <c r="AG29873">
        <v>-8.0205003342520236</v>
      </c>
      <c r="AH29873">
        <v>-13.768937132344931</v>
      </c>
      <c r="AI29873">
        <v>-10.601963758498179</v>
      </c>
      <c r="AJ29873">
        <v>-9.1985992052909573</v>
      </c>
      <c r="AK29873">
        <v>-24.639014590629319</v>
      </c>
      <c r="AL29873">
        <v>-12.490600826172329</v>
      </c>
      <c r="AM29873">
        <v>-10.27140009976041</v>
      </c>
      <c r="AN29873">
        <v>-20.39002127214323</v>
      </c>
      <c r="AO29873">
        <v>-12.556238942257821</v>
      </c>
      <c r="AP29873">
        <v>-14.22857765411192</v>
      </c>
      <c r="AQ29873">
        <v>-3.7224582159758661</v>
      </c>
      <c r="AR29873">
        <v>-9.5110407713009497</v>
      </c>
      <c r="AS29873">
        <v>-8.5667274946762735</v>
      </c>
      <c r="AT29873">
        <v>-8.1936351355407879</v>
      </c>
      <c r="AU29873">
        <v>7.4786992086667503</v>
      </c>
      <c r="AV29873">
        <v>-10.268308279631061</v>
      </c>
    </row>
    <row r="29874" spans="1:48" x14ac:dyDescent="0.25">
      <c r="A29874" s="2">
        <v>39873</v>
      </c>
      <c r="B29874">
        <v>2012</v>
      </c>
      <c r="C29874">
        <v>770</v>
      </c>
      <c r="D29874">
        <v>23.488005310440681</v>
      </c>
      <c r="E29874">
        <v>12.136659039951359</v>
      </c>
      <c r="F29874">
        <v>13.13713685341202</v>
      </c>
      <c r="G29874">
        <v>10.7392732053766</v>
      </c>
      <c r="H29874">
        <v>3.500287931865631</v>
      </c>
      <c r="I29874">
        <v>3.143763877001704</v>
      </c>
      <c r="J29874">
        <v>12.46868876593836</v>
      </c>
      <c r="K29874">
        <v>17.53876917853767</v>
      </c>
      <c r="L29874">
        <v>8.6935260672984072</v>
      </c>
      <c r="M29874">
        <v>0.3290495877248612</v>
      </c>
      <c r="N29874">
        <v>27.036840062293429</v>
      </c>
      <c r="O29874">
        <v>1.7705636363330339</v>
      </c>
      <c r="P29874">
        <v>2.8731976102108541</v>
      </c>
      <c r="Q29874">
        <v>8.3881613403705266</v>
      </c>
      <c r="R29874">
        <v>13.658565678295689</v>
      </c>
      <c r="S29874">
        <v>12.46200323109967</v>
      </c>
      <c r="T29874">
        <v>19.826760062161949</v>
      </c>
      <c r="U29874">
        <v>14.54344937728656</v>
      </c>
      <c r="V29874">
        <v>8.5058573883201039</v>
      </c>
      <c r="W29874">
        <v>18.0154789905169</v>
      </c>
      <c r="X29874">
        <v>8.2973486439651634</v>
      </c>
      <c r="Y29874">
        <v>2.1472850547365359</v>
      </c>
      <c r="Z29874">
        <v>24.631104200953828</v>
      </c>
      <c r="AA29874">
        <v>11.13770782142911</v>
      </c>
      <c r="AB29874">
        <v>9.4439146292900844</v>
      </c>
      <c r="AC29874">
        <v>26.360711276036831</v>
      </c>
      <c r="AD29874">
        <v>16.733595005019211</v>
      </c>
      <c r="AE29874">
        <v>9.2874618483344449</v>
      </c>
      <c r="AF29874">
        <v>13.8146694561669</v>
      </c>
      <c r="AG29874">
        <v>6.3790620420506539</v>
      </c>
      <c r="AH29874">
        <v>6.9570987050391784</v>
      </c>
      <c r="AI29874">
        <v>7.4132773426403897</v>
      </c>
      <c r="AJ29874">
        <v>6.7831414546059232</v>
      </c>
      <c r="AK29874">
        <v>37.947266205655417</v>
      </c>
      <c r="AL29874">
        <v>4.2093961571205041</v>
      </c>
      <c r="AM29874">
        <v>1.337627336946734</v>
      </c>
      <c r="AN29874">
        <v>14.643619127113251</v>
      </c>
      <c r="AO29874">
        <v>10.58268187583951</v>
      </c>
      <c r="AP29874">
        <v>19.862650457673858</v>
      </c>
      <c r="AQ29874">
        <v>17.776367869724851</v>
      </c>
      <c r="AR29874">
        <v>8.2777594157611212</v>
      </c>
      <c r="AS29874">
        <v>9.4217241124030302</v>
      </c>
      <c r="AT29874">
        <v>3.7042983208818381</v>
      </c>
      <c r="AU29874">
        <v>1.0416302045416219</v>
      </c>
      <c r="AV29874">
        <v>8.5504136108611295</v>
      </c>
    </row>
    <row r="29875" spans="1:48" x14ac:dyDescent="0.25">
      <c r="A29875" s="2">
        <v>39904</v>
      </c>
      <c r="B29875">
        <v>2012</v>
      </c>
      <c r="C29875">
        <v>770</v>
      </c>
      <c r="D29875">
        <v>7.571400647524662</v>
      </c>
      <c r="E29875">
        <v>19.522995549437969</v>
      </c>
      <c r="F29875">
        <v>9.2106638553954632</v>
      </c>
      <c r="G29875">
        <v>20.196237813473399</v>
      </c>
      <c r="H29875">
        <v>18.959379442700431</v>
      </c>
      <c r="I29875">
        <v>7.6226246649812257</v>
      </c>
      <c r="J29875">
        <v>16.113862962672851</v>
      </c>
      <c r="K29875">
        <v>11.569650705065991</v>
      </c>
      <c r="L29875">
        <v>6.9441730889623576</v>
      </c>
      <c r="M29875">
        <v>16.067520373382841</v>
      </c>
      <c r="N29875">
        <v>1.453582343575621</v>
      </c>
      <c r="O29875">
        <v>7.6036148488852762</v>
      </c>
      <c r="P29875">
        <v>18.62517065984866</v>
      </c>
      <c r="Q29875">
        <v>17.483953894738981</v>
      </c>
      <c r="R29875">
        <v>14.52845398074167</v>
      </c>
      <c r="S29875">
        <v>15.45862477002715</v>
      </c>
      <c r="T29875">
        <v>30.901128843175751</v>
      </c>
      <c r="U29875">
        <v>23.066950659107441</v>
      </c>
      <c r="V29875">
        <v>29.664355321453488</v>
      </c>
      <c r="W29875">
        <v>9.8262131570244104</v>
      </c>
      <c r="X29875">
        <v>7.7279037120268068</v>
      </c>
      <c r="Y29875">
        <v>9.6040730803485843</v>
      </c>
      <c r="Z29875">
        <v>9.982478051111233</v>
      </c>
      <c r="AA29875">
        <v>13.900907506569141</v>
      </c>
      <c r="AB29875">
        <v>25.467679739505851</v>
      </c>
      <c r="AC29875">
        <v>21.401117730293429</v>
      </c>
      <c r="AD29875">
        <v>24.635973014957258</v>
      </c>
      <c r="AE29875">
        <v>12.80942658493254</v>
      </c>
      <c r="AF29875">
        <v>28.277877351916601</v>
      </c>
      <c r="AG29875">
        <v>10.60754769689307</v>
      </c>
      <c r="AH29875">
        <v>19.135775790789449</v>
      </c>
      <c r="AI29875">
        <v>16.431076248975021</v>
      </c>
      <c r="AJ29875">
        <v>12.757864121521051</v>
      </c>
      <c r="AK29875">
        <v>26.638427472713349</v>
      </c>
      <c r="AL29875">
        <v>12.77164117214655</v>
      </c>
      <c r="AM29875">
        <v>18.320590186113559</v>
      </c>
      <c r="AN29875">
        <v>26.292672765823919</v>
      </c>
      <c r="AO29875">
        <v>17.154283248973059</v>
      </c>
      <c r="AP29875">
        <v>18.10336451227468</v>
      </c>
      <c r="AQ29875">
        <v>11.233411782266289</v>
      </c>
      <c r="AR29875">
        <v>13.30415525545625</v>
      </c>
      <c r="AS29875">
        <v>13.94157429840728</v>
      </c>
      <c r="AT29875">
        <v>12.585211924545851</v>
      </c>
      <c r="AU29875">
        <v>4.1961176169649672</v>
      </c>
      <c r="AV29875">
        <v>9.5807175063235448</v>
      </c>
    </row>
    <row r="29876" spans="1:48" x14ac:dyDescent="0.25">
      <c r="A29876" s="2">
        <v>39934</v>
      </c>
      <c r="B29876">
        <v>2012</v>
      </c>
      <c r="C29876">
        <v>770</v>
      </c>
      <c r="D29876">
        <v>0.1679638325708277</v>
      </c>
      <c r="E29876">
        <v>36.668668148054181</v>
      </c>
      <c r="F29876">
        <v>15.136179226926849</v>
      </c>
      <c r="G29876">
        <v>22.064230143968761</v>
      </c>
      <c r="H29876">
        <v>16.855663301996909</v>
      </c>
      <c r="I29876">
        <v>19.296706680431019</v>
      </c>
      <c r="J29876">
        <v>31.720721708911739</v>
      </c>
      <c r="K29876">
        <v>16.278218291431521</v>
      </c>
      <c r="L29876">
        <v>16.657832292582061</v>
      </c>
      <c r="M29876">
        <v>6.9804333987879774</v>
      </c>
      <c r="N29876">
        <v>18.614254878818159</v>
      </c>
      <c r="O29876">
        <v>1.782138608999762</v>
      </c>
      <c r="P29876">
        <v>20.43957773691389</v>
      </c>
      <c r="Q29876">
        <v>24.847794539900342</v>
      </c>
      <c r="R29876">
        <v>17.2242763410813</v>
      </c>
      <c r="S29876">
        <v>15.768485664310839</v>
      </c>
      <c r="T29876">
        <v>11.53383281744755</v>
      </c>
      <c r="U29876">
        <v>10.764852557178759</v>
      </c>
      <c r="V29876">
        <v>15.085136960475641</v>
      </c>
      <c r="W29876">
        <v>8.0845572983068372</v>
      </c>
      <c r="X29876">
        <v>9.5206716491169416</v>
      </c>
      <c r="Y29876">
        <v>10.296883259054219</v>
      </c>
      <c r="Z29876">
        <v>25.52886814963939</v>
      </c>
      <c r="AA29876">
        <v>-2.0821353449583908</v>
      </c>
      <c r="AB29876">
        <v>8.6690837500346127</v>
      </c>
      <c r="AC29876">
        <v>4.0806108467940527</v>
      </c>
      <c r="AD29876">
        <v>18.875090899955271</v>
      </c>
      <c r="AE29876">
        <v>21.460551718209</v>
      </c>
      <c r="AF29876">
        <v>8.4229944104443391</v>
      </c>
      <c r="AG29876">
        <v>15.761375918374121</v>
      </c>
      <c r="AH29876">
        <v>13.450052951504031</v>
      </c>
      <c r="AI29876">
        <v>13.139027029787639</v>
      </c>
      <c r="AJ29876">
        <v>14.404042319223301</v>
      </c>
      <c r="AK29876">
        <v>25.276097319784309</v>
      </c>
      <c r="AL29876">
        <v>12.686128637487171</v>
      </c>
      <c r="AM29876">
        <v>13.29776830385128</v>
      </c>
      <c r="AN29876">
        <v>3.6675980863768891</v>
      </c>
      <c r="AO29876">
        <v>10.25001765026412</v>
      </c>
      <c r="AP29876">
        <v>9.3481613571312359</v>
      </c>
      <c r="AQ29876">
        <v>9.9210089357012485</v>
      </c>
      <c r="AR29876">
        <v>12.718609419850701</v>
      </c>
      <c r="AS29876">
        <v>21.254223064986991</v>
      </c>
      <c r="AT29876">
        <v>13.86221481009955</v>
      </c>
      <c r="AU29876">
        <v>9.7569907265374169</v>
      </c>
      <c r="AV29876">
        <v>5.4928156116562654</v>
      </c>
    </row>
    <row r="29877" spans="1:48" x14ac:dyDescent="0.25">
      <c r="A29877" s="2">
        <v>39965</v>
      </c>
      <c r="B29877">
        <v>2012</v>
      </c>
      <c r="C29877">
        <v>770</v>
      </c>
      <c r="D29877">
        <v>-2.778457534505141</v>
      </c>
      <c r="E29877">
        <v>-2.1822117614930798</v>
      </c>
      <c r="F29877">
        <v>4.0006160635916777</v>
      </c>
      <c r="G29877">
        <v>-3.950661537194355</v>
      </c>
      <c r="H29877">
        <v>10.573355043992819</v>
      </c>
      <c r="I29877">
        <v>4.9106297284898348</v>
      </c>
      <c r="J29877">
        <v>-10.72298908104171</v>
      </c>
      <c r="K29877">
        <v>1.1996404021004989</v>
      </c>
      <c r="L29877">
        <v>-0.29296934744088571</v>
      </c>
      <c r="M29877">
        <v>3.0892099812303009</v>
      </c>
      <c r="N29877">
        <v>-7.616619347055142</v>
      </c>
      <c r="O29877">
        <v>25.043671971898078</v>
      </c>
      <c r="P29877">
        <v>6.7807938370835874</v>
      </c>
      <c r="Q29877">
        <v>-0.49373218854120721</v>
      </c>
      <c r="R29877">
        <v>0.94304681814629809</v>
      </c>
      <c r="S29877">
        <v>0.70960384176677049</v>
      </c>
      <c r="T29877">
        <v>6.7161291543278656</v>
      </c>
      <c r="U29877">
        <v>0.64968004694783144</v>
      </c>
      <c r="V29877">
        <v>5.3055213427102954</v>
      </c>
      <c r="W29877">
        <v>4.2185610839964749</v>
      </c>
      <c r="X29877">
        <v>-0.95601916126740738</v>
      </c>
      <c r="Y29877">
        <v>1.7523694612684879</v>
      </c>
      <c r="Z29877">
        <v>-2.1107117658001999</v>
      </c>
      <c r="AA29877">
        <v>-4.4197016394364352</v>
      </c>
      <c r="AB29877">
        <v>-0.16814700067371291</v>
      </c>
      <c r="AC29877">
        <v>-1.0070822802067729</v>
      </c>
      <c r="AD29877">
        <v>-6.1630656205500571</v>
      </c>
      <c r="AE29877">
        <v>-8.3534001186232665</v>
      </c>
      <c r="AF29877">
        <v>-4.6941957452225846</v>
      </c>
      <c r="AG29877">
        <v>-0.59772716309324236</v>
      </c>
      <c r="AH29877">
        <v>-3.7808992010234022</v>
      </c>
      <c r="AI29877">
        <v>4.0354601415428348</v>
      </c>
      <c r="AJ29877">
        <v>-1.818189737338372</v>
      </c>
      <c r="AK29877">
        <v>-0.60854211282197479</v>
      </c>
      <c r="AL29877">
        <v>-1.287870977524652</v>
      </c>
      <c r="AM29877">
        <v>0.16706891928381931</v>
      </c>
      <c r="AN29877">
        <v>4.6138031973454341</v>
      </c>
      <c r="AO29877">
        <v>-3.4398657822994561</v>
      </c>
      <c r="AP29877">
        <v>2.4042582484744561</v>
      </c>
      <c r="AQ29877">
        <v>4.9932372614678533</v>
      </c>
      <c r="AR29877">
        <v>-4.1327884191333482</v>
      </c>
      <c r="AS29877">
        <v>-5.4046264956080563</v>
      </c>
      <c r="AT29877">
        <v>-1.2818784254032269</v>
      </c>
      <c r="AU29877">
        <v>1.414547185667425</v>
      </c>
      <c r="AV29877">
        <v>0.21739109279543811</v>
      </c>
    </row>
    <row r="29878" spans="1:48" x14ac:dyDescent="0.25">
      <c r="A29878" s="2">
        <v>39995</v>
      </c>
      <c r="B29878">
        <v>2012</v>
      </c>
      <c r="C29878">
        <v>770</v>
      </c>
      <c r="D29878">
        <v>5.8281722350786991</v>
      </c>
      <c r="E29878">
        <v>8.9057763609773346</v>
      </c>
      <c r="F29878">
        <v>11.74540174135606</v>
      </c>
      <c r="G29878">
        <v>8.8076416653754652</v>
      </c>
      <c r="H29878">
        <v>3.9168672705877978</v>
      </c>
      <c r="I29878">
        <v>2.8524886216470651</v>
      </c>
      <c r="J29878">
        <v>13.30784996506438</v>
      </c>
      <c r="K29878">
        <v>5.1049929956657358</v>
      </c>
      <c r="L29878">
        <v>16.26546825727624</v>
      </c>
      <c r="M29878">
        <v>10.294924718584641</v>
      </c>
      <c r="N29878">
        <v>16.25500235499544</v>
      </c>
      <c r="O29878">
        <v>7.6364262045321096</v>
      </c>
      <c r="P29878">
        <v>11.68785749222323</v>
      </c>
      <c r="Q29878">
        <v>15.573289632760551</v>
      </c>
      <c r="R29878">
        <v>10.60607268547127</v>
      </c>
      <c r="S29878">
        <v>3.6975977073271831</v>
      </c>
      <c r="T29878">
        <v>19.538319091364901</v>
      </c>
      <c r="U29878">
        <v>9.9326045363483892</v>
      </c>
      <c r="V29878">
        <v>20.753500963883091</v>
      </c>
      <c r="W29878">
        <v>9.1066322821000689</v>
      </c>
      <c r="X29878">
        <v>11.10029256920477</v>
      </c>
      <c r="Y29878">
        <v>4.2647258678415456</v>
      </c>
      <c r="Z29878">
        <v>8.3102298651171793</v>
      </c>
      <c r="AA29878">
        <v>5.2025920576528328</v>
      </c>
      <c r="AB29878">
        <v>17.914009685353658</v>
      </c>
      <c r="AC29878">
        <v>18.601072971111641</v>
      </c>
      <c r="AD29878">
        <v>9.7412734785678126</v>
      </c>
      <c r="AE29878">
        <v>10.70257901131586</v>
      </c>
      <c r="AF29878">
        <v>-0.17646372094782811</v>
      </c>
      <c r="AG29878">
        <v>3.3292942940527759</v>
      </c>
      <c r="AH29878">
        <v>8.3261201157261553</v>
      </c>
      <c r="AI29878">
        <v>14.18820700555281</v>
      </c>
      <c r="AJ29878">
        <v>8.6355588794367897</v>
      </c>
      <c r="AK29878">
        <v>16.641925717592201</v>
      </c>
      <c r="AL29878">
        <v>14.372930354546719</v>
      </c>
      <c r="AM29878">
        <v>7.1498585625744182</v>
      </c>
      <c r="AN29878">
        <v>28.581431910085929</v>
      </c>
      <c r="AO29878">
        <v>11.76448591023969</v>
      </c>
      <c r="AP29878">
        <v>19.371208611529571</v>
      </c>
      <c r="AQ29878">
        <v>10.224116718801641</v>
      </c>
      <c r="AR29878">
        <v>10.54591724304672</v>
      </c>
      <c r="AS29878">
        <v>12.01281225849935</v>
      </c>
      <c r="AT29878">
        <v>9.2527779509911525</v>
      </c>
      <c r="AU29878">
        <v>11.86358764728455</v>
      </c>
      <c r="AV29878">
        <v>7.523410924480145</v>
      </c>
    </row>
    <row r="29879" spans="1:48" x14ac:dyDescent="0.25">
      <c r="A29879" s="2">
        <v>40026</v>
      </c>
      <c r="B29879">
        <v>2012</v>
      </c>
      <c r="C29879">
        <v>770</v>
      </c>
      <c r="D29879">
        <v>18.558105827346228</v>
      </c>
      <c r="E29879">
        <v>-1.102946332602539</v>
      </c>
      <c r="F29879">
        <v>-7.3484202017374054</v>
      </c>
      <c r="G29879">
        <v>1.692407228791559</v>
      </c>
      <c r="H29879">
        <v>2.508490191448232</v>
      </c>
      <c r="I29879">
        <v>-4.4393317133781913</v>
      </c>
      <c r="J29879">
        <v>4.5521029357302289</v>
      </c>
      <c r="K29879">
        <v>5.6541388654366864</v>
      </c>
      <c r="L29879">
        <v>-0.70108399786296127</v>
      </c>
      <c r="M29879">
        <v>-2.9392300615527219E-2</v>
      </c>
      <c r="N29879">
        <v>4.8272220550908074</v>
      </c>
      <c r="O29879">
        <v>12.777197912731751</v>
      </c>
      <c r="P29879">
        <v>4.661366875832984</v>
      </c>
      <c r="Q29879">
        <v>-2.4095993209358739</v>
      </c>
      <c r="R29879">
        <v>5.0105052155233087</v>
      </c>
      <c r="S29879">
        <v>5.7164914478936346</v>
      </c>
      <c r="T29879">
        <v>-0.45509137181520831</v>
      </c>
      <c r="U29879">
        <v>9.6391803061543371</v>
      </c>
      <c r="V29879">
        <v>6.1066130539535912</v>
      </c>
      <c r="W29879">
        <v>6.9091237446079923</v>
      </c>
      <c r="X29879">
        <v>6.4932014683164896</v>
      </c>
      <c r="Y29879">
        <v>3.9191399570778662</v>
      </c>
      <c r="Z29879">
        <v>12.440440951929221</v>
      </c>
      <c r="AA29879">
        <v>5.3251071745792364</v>
      </c>
      <c r="AB29879">
        <v>5.381149088075321</v>
      </c>
      <c r="AC29879">
        <v>1.1580179685395151</v>
      </c>
      <c r="AD29879">
        <v>8.4272043399519436</v>
      </c>
      <c r="AE29879">
        <v>2.6605156537025549</v>
      </c>
      <c r="AF29879">
        <v>8.4082714252381443</v>
      </c>
      <c r="AG29879">
        <v>7.2804793527237122</v>
      </c>
      <c r="AH29879">
        <v>9.3177089954712855</v>
      </c>
      <c r="AI29879">
        <v>6.1981725558886147</v>
      </c>
      <c r="AJ29879">
        <v>10.34055574109818</v>
      </c>
      <c r="AK29879">
        <v>9.3440378196129927</v>
      </c>
      <c r="AL29879">
        <v>5.9854334904714701</v>
      </c>
      <c r="AM29879">
        <v>7.9126555728032733</v>
      </c>
      <c r="AN29879">
        <v>6.3392142420490627</v>
      </c>
      <c r="AO29879">
        <v>4.1524028113180353</v>
      </c>
      <c r="AP29879">
        <v>1.585355415854961</v>
      </c>
      <c r="AQ29879">
        <v>8.1919855803380681</v>
      </c>
      <c r="AR29879">
        <v>7.9307862073265456</v>
      </c>
      <c r="AS29879">
        <v>-1.439274299685622</v>
      </c>
      <c r="AT29879">
        <v>5.516859251000783</v>
      </c>
      <c r="AU29879">
        <v>-1.856676007340452</v>
      </c>
      <c r="AV29879">
        <v>3.4603459532717369</v>
      </c>
    </row>
    <row r="29880" spans="1:48" x14ac:dyDescent="0.25">
      <c r="A29880" s="2">
        <v>40057</v>
      </c>
      <c r="B29880">
        <v>2012</v>
      </c>
      <c r="C29880">
        <v>770</v>
      </c>
      <c r="D29880">
        <v>7.3564558640654143</v>
      </c>
      <c r="E29880">
        <v>10.995858301351831</v>
      </c>
      <c r="F29880">
        <v>5.0527809343882346</v>
      </c>
      <c r="G29880">
        <v>15.18917767615466</v>
      </c>
      <c r="H29880">
        <v>12.63887232730168</v>
      </c>
      <c r="I29880">
        <v>7.4363100419847727</v>
      </c>
      <c r="J29880">
        <v>5.4428091707592774</v>
      </c>
      <c r="K29880">
        <v>2.994168073813674</v>
      </c>
      <c r="L29880">
        <v>-0.24330101245285671</v>
      </c>
      <c r="M29880">
        <v>4.0878079514947494</v>
      </c>
      <c r="N29880">
        <v>18.113421218172029</v>
      </c>
      <c r="O29880">
        <v>4.6208528928939563</v>
      </c>
      <c r="P29880">
        <v>16.1789561435248</v>
      </c>
      <c r="Q29880">
        <v>5.7787208909233501</v>
      </c>
      <c r="R29880">
        <v>1.6666929740794649</v>
      </c>
      <c r="S29880">
        <v>3.2231045366450721</v>
      </c>
      <c r="T29880">
        <v>10.00663982616563</v>
      </c>
      <c r="U29880">
        <v>1.6960239270197299</v>
      </c>
      <c r="V29880">
        <v>3.3337232295027608</v>
      </c>
      <c r="W29880">
        <v>7.8315138347258451</v>
      </c>
      <c r="X29880">
        <v>3.6292541332650701</v>
      </c>
      <c r="Y29880">
        <v>-1.688987593922564</v>
      </c>
      <c r="Z29880">
        <v>6.0777394145206554</v>
      </c>
      <c r="AA29880">
        <v>7.6419368421625888</v>
      </c>
      <c r="AB29880">
        <v>0.86576529225546039</v>
      </c>
      <c r="AC29880">
        <v>12.044474191597891</v>
      </c>
      <c r="AD29880">
        <v>11.54713506169427</v>
      </c>
      <c r="AE29880">
        <v>11.283022262591389</v>
      </c>
      <c r="AF29880">
        <v>4.1674943356013738</v>
      </c>
      <c r="AG29880">
        <v>8.3474052049532297</v>
      </c>
      <c r="AH29880">
        <v>7.3219080058306796</v>
      </c>
      <c r="AI29880">
        <v>5.1216819176110207</v>
      </c>
      <c r="AJ29880">
        <v>7.3708277501295614</v>
      </c>
      <c r="AK29880">
        <v>4.3565265926348129</v>
      </c>
      <c r="AL29880">
        <v>8.2618353582789119</v>
      </c>
      <c r="AM29880">
        <v>2.0437697127445138</v>
      </c>
      <c r="AN29880">
        <v>-1.7274481156948409</v>
      </c>
      <c r="AO29880">
        <v>5.8240823174673606</v>
      </c>
      <c r="AP29880">
        <v>1.4097985195606679</v>
      </c>
      <c r="AQ29880">
        <v>11.631000591430141</v>
      </c>
      <c r="AR29880">
        <v>6.1062421442726436</v>
      </c>
      <c r="AS29880">
        <v>7.2677315163105938</v>
      </c>
      <c r="AT29880">
        <v>2.7740475315706452</v>
      </c>
      <c r="AU29880">
        <v>0.53166926623879895</v>
      </c>
      <c r="AV29880">
        <v>3.8660116965295139</v>
      </c>
    </row>
    <row r="29881" spans="1:48" x14ac:dyDescent="0.25">
      <c r="A29881" s="2">
        <v>40087</v>
      </c>
      <c r="B29881">
        <v>2012</v>
      </c>
      <c r="C29881">
        <v>770</v>
      </c>
      <c r="D29881">
        <v>-2.678460745580868</v>
      </c>
      <c r="E29881">
        <v>-4.0236896001010214</v>
      </c>
      <c r="F29881">
        <v>5.2654699859558507</v>
      </c>
      <c r="G29881">
        <v>2.7548703035095161</v>
      </c>
      <c r="H29881">
        <v>-6.4436394984757506</v>
      </c>
      <c r="I29881">
        <v>0.77845906253763975</v>
      </c>
      <c r="J29881">
        <v>4.9915132202733803</v>
      </c>
      <c r="K29881">
        <v>-1.2086936361436209</v>
      </c>
      <c r="L29881">
        <v>1.617902317525366</v>
      </c>
      <c r="M29881">
        <v>4.6552010067953731</v>
      </c>
      <c r="N29881">
        <v>-3.9658255375706108</v>
      </c>
      <c r="O29881">
        <v>7.6062248033385682</v>
      </c>
      <c r="P29881">
        <v>-9.1128289364320825</v>
      </c>
      <c r="Q29881">
        <v>-0.77949118687778984</v>
      </c>
      <c r="R29881">
        <v>0.47795897515299218</v>
      </c>
      <c r="S29881">
        <v>-2.570857961318251</v>
      </c>
      <c r="T29881">
        <v>-0.26040233559607717</v>
      </c>
      <c r="U29881">
        <v>4.1877685213193239</v>
      </c>
      <c r="V29881">
        <v>-2.3474971893783998</v>
      </c>
      <c r="W29881">
        <v>1.365560562973722</v>
      </c>
      <c r="X29881">
        <v>0.46438725598165748</v>
      </c>
      <c r="Y29881">
        <v>-2.517035171302084</v>
      </c>
      <c r="Z29881">
        <v>-5.6183239812346404</v>
      </c>
      <c r="AA29881">
        <v>-10.853621349953359</v>
      </c>
      <c r="AB29881">
        <v>4.598161583508964</v>
      </c>
      <c r="AC29881">
        <v>-6.2855481885017106</v>
      </c>
      <c r="AD29881">
        <v>1.8384116636326999</v>
      </c>
      <c r="AE29881">
        <v>3.4996417032176379</v>
      </c>
      <c r="AF29881">
        <v>-7.9759133645184281</v>
      </c>
      <c r="AG29881">
        <v>5.7428180913232652E-2</v>
      </c>
      <c r="AH29881">
        <v>-4.9354415362870103</v>
      </c>
      <c r="AI29881">
        <v>-0.74609891558302666</v>
      </c>
      <c r="AJ29881">
        <v>-1.922335554685439</v>
      </c>
      <c r="AK29881">
        <v>5.7947107269185061E-2</v>
      </c>
      <c r="AL29881">
        <v>-1.973159888541332</v>
      </c>
      <c r="AM29881">
        <v>-2.8451123458867249</v>
      </c>
      <c r="AN29881">
        <v>6.6235792831869311</v>
      </c>
      <c r="AO29881">
        <v>-3.9889799148830289</v>
      </c>
      <c r="AP29881">
        <v>-4.2390480886125506</v>
      </c>
      <c r="AQ29881">
        <v>5.7653592988660129E-2</v>
      </c>
      <c r="AR29881">
        <v>-4.0053033988831874</v>
      </c>
      <c r="AS29881">
        <v>-5.1316628889268801</v>
      </c>
      <c r="AT29881">
        <v>1.278004797312748</v>
      </c>
      <c r="AU29881">
        <v>1.70566098803886</v>
      </c>
      <c r="AV29881">
        <v>-1.9459111540101719</v>
      </c>
    </row>
    <row r="29882" spans="1:48" x14ac:dyDescent="0.25">
      <c r="A29882" s="2">
        <v>40118</v>
      </c>
      <c r="B29882">
        <v>2012</v>
      </c>
      <c r="C29882">
        <v>770</v>
      </c>
      <c r="D29882">
        <v>-0.2530433463852178</v>
      </c>
      <c r="E29882">
        <v>8.4075149415107742</v>
      </c>
      <c r="F29882">
        <v>3.6686466427570559</v>
      </c>
      <c r="G29882">
        <v>8.2437709801482573</v>
      </c>
      <c r="H29882">
        <v>0.62687139228014832</v>
      </c>
      <c r="I29882">
        <v>5.4758882825507014</v>
      </c>
      <c r="J29882">
        <v>7.2824778424718239</v>
      </c>
      <c r="K29882">
        <v>5.4184848750921999</v>
      </c>
      <c r="L29882">
        <v>5.1633822113298589</v>
      </c>
      <c r="M29882">
        <v>1.2776578596567669</v>
      </c>
      <c r="N29882">
        <v>12.348107456510069</v>
      </c>
      <c r="O29882">
        <v>-1.256016386052605</v>
      </c>
      <c r="P29882">
        <v>5.3619127862980074</v>
      </c>
      <c r="Q29882">
        <v>4.8701991234524122</v>
      </c>
      <c r="R29882">
        <v>10.02148937213585</v>
      </c>
      <c r="S29882">
        <v>-7.1437075219737967E-2</v>
      </c>
      <c r="T29882">
        <v>5.2964010597504894</v>
      </c>
      <c r="U29882">
        <v>-16.116901584258869</v>
      </c>
      <c r="V29882">
        <v>-6.5777269274151067</v>
      </c>
      <c r="W29882">
        <v>-5.0144963939542926</v>
      </c>
      <c r="X29882">
        <v>1.6664263487628841</v>
      </c>
      <c r="Y29882">
        <v>-1.0297279168432709</v>
      </c>
      <c r="Z29882">
        <v>1.2440724907767819</v>
      </c>
      <c r="AA29882">
        <v>3.8424555203192319</v>
      </c>
      <c r="AB29882">
        <v>-2.8123175192951159E-2</v>
      </c>
      <c r="AC29882">
        <v>0.77990865614621097</v>
      </c>
      <c r="AD29882">
        <v>-16.1143960633547</v>
      </c>
      <c r="AE29882">
        <v>5.7967330548786888</v>
      </c>
      <c r="AF29882">
        <v>4.1742105336724178</v>
      </c>
      <c r="AG29882">
        <v>1.413813744521875</v>
      </c>
      <c r="AH29882">
        <v>1.3906350505486389</v>
      </c>
      <c r="AI29882">
        <v>4.4798938437992986</v>
      </c>
      <c r="AJ29882">
        <v>3.7447651642139812</v>
      </c>
      <c r="AK29882">
        <v>13.5252623641138</v>
      </c>
      <c r="AL29882">
        <v>2.0602947093812052</v>
      </c>
      <c r="AM29882">
        <v>3.2270953226311239</v>
      </c>
      <c r="AN29882">
        <v>8.5031781543538187</v>
      </c>
      <c r="AO29882">
        <v>5.1351985722430271</v>
      </c>
      <c r="AP29882">
        <v>2.4836425233738968</v>
      </c>
      <c r="AQ29882">
        <v>3.1050719970990852</v>
      </c>
      <c r="AR29882">
        <v>3.9702953197426889</v>
      </c>
      <c r="AS29882">
        <v>7.4460054424496214</v>
      </c>
      <c r="AT29882">
        <v>2.9040710900712701</v>
      </c>
      <c r="AU29882">
        <v>6.0480211903984449</v>
      </c>
      <c r="AV29882">
        <v>5.9455481891924844</v>
      </c>
    </row>
    <row r="29883" spans="1:48" x14ac:dyDescent="0.25">
      <c r="A29883" s="2">
        <v>40148</v>
      </c>
      <c r="B29883">
        <v>2012</v>
      </c>
      <c r="C29883">
        <v>770</v>
      </c>
      <c r="D29883">
        <v>0.72872990072443411</v>
      </c>
      <c r="E29883">
        <v>3.4981598630186022</v>
      </c>
      <c r="F29883">
        <v>1.1623052032370129</v>
      </c>
      <c r="G29883">
        <v>1.6292131161530721</v>
      </c>
      <c r="H29883">
        <v>7.3322168994829573</v>
      </c>
      <c r="I29883">
        <v>8.5735935231764806</v>
      </c>
      <c r="J29883">
        <v>4.591129785556225</v>
      </c>
      <c r="K29883">
        <v>4.9796769978501354</v>
      </c>
      <c r="L29883">
        <v>2.7393183225437712</v>
      </c>
      <c r="M29883">
        <v>0.63375682207309492</v>
      </c>
      <c r="N29883">
        <v>-6.5573182416469926</v>
      </c>
      <c r="O29883">
        <v>4.3965001850588603</v>
      </c>
      <c r="P29883">
        <v>3.2833174098321432</v>
      </c>
      <c r="Q29883">
        <v>5.4700609398436129</v>
      </c>
      <c r="R29883">
        <v>2.8060574868625339</v>
      </c>
      <c r="S29883">
        <v>-2.9276844925221539</v>
      </c>
      <c r="T29883">
        <v>5.7433684605374236</v>
      </c>
      <c r="U29883">
        <v>7.2618587182408101</v>
      </c>
      <c r="V29883">
        <v>19.648346785491171</v>
      </c>
      <c r="W29883">
        <v>3.9589018706369221</v>
      </c>
      <c r="X29883">
        <v>1.6415464923266181</v>
      </c>
      <c r="Y29883">
        <v>0.77546324422155255</v>
      </c>
      <c r="Z29883">
        <v>-5.5997869001941041</v>
      </c>
      <c r="AA29883">
        <v>5.136404288901808</v>
      </c>
      <c r="AB29883">
        <v>-0.89836262474740636</v>
      </c>
      <c r="AC29883">
        <v>8.3263304147283446</v>
      </c>
      <c r="AD29883">
        <v>-9.1614253198192053</v>
      </c>
      <c r="AE29883">
        <v>4.9468032554728758</v>
      </c>
      <c r="AF29883">
        <v>0.65306523467785205</v>
      </c>
      <c r="AG29883">
        <v>-1.021074924502541</v>
      </c>
      <c r="AH29883">
        <v>1.0732004840789069</v>
      </c>
      <c r="AI29883">
        <v>-2.0520434427146239</v>
      </c>
      <c r="AJ29883">
        <v>-0.16249911752144189</v>
      </c>
      <c r="AK29883">
        <v>-7.0099415058379133</v>
      </c>
      <c r="AL29883">
        <v>3.7315224358629222</v>
      </c>
      <c r="AM29883">
        <v>-3.0807733338158232</v>
      </c>
      <c r="AN29883">
        <v>-2.4556549987821201</v>
      </c>
      <c r="AO29883">
        <v>1.2088113399387981</v>
      </c>
      <c r="AP29883">
        <v>-5.1434374245307843</v>
      </c>
      <c r="AQ29883">
        <v>1.7240134376628411</v>
      </c>
      <c r="AR29883">
        <v>2.4053174956322638</v>
      </c>
      <c r="AS29883">
        <v>3.1711173122217269</v>
      </c>
      <c r="AT29883">
        <v>2.6311754356227461</v>
      </c>
      <c r="AU29883">
        <v>5.8098644268882014</v>
      </c>
      <c r="AV29883">
        <v>2.058725489162105</v>
      </c>
    </row>
    <row r="29884" spans="1:48" x14ac:dyDescent="0.25">
      <c r="A29884" s="2">
        <v>40179</v>
      </c>
      <c r="B29884">
        <v>2012</v>
      </c>
      <c r="C29884">
        <v>770</v>
      </c>
      <c r="D29884">
        <v>1.408266527227076</v>
      </c>
      <c r="E29884">
        <v>-5.2980112114119908</v>
      </c>
      <c r="F29884">
        <v>-8.5240883813119446</v>
      </c>
      <c r="G29884">
        <v>-10.937215825763159</v>
      </c>
      <c r="H29884">
        <v>-5.3169424382407566</v>
      </c>
      <c r="I29884">
        <v>3.2126436913499918</v>
      </c>
      <c r="J29884">
        <v>1.144095231963105</v>
      </c>
      <c r="K29884">
        <v>-5.2927788313757436</v>
      </c>
      <c r="L29884">
        <v>-5.8589615908526183</v>
      </c>
      <c r="M29884">
        <v>-0.88051320614083162</v>
      </c>
      <c r="N29884">
        <v>-10.093462765414939</v>
      </c>
      <c r="O29884">
        <v>-3.1902765962182782</v>
      </c>
      <c r="P29884">
        <v>2.2528276140139298</v>
      </c>
      <c r="Q29884">
        <v>-5.9995435696871162</v>
      </c>
      <c r="R29884">
        <v>-6.234915254463691</v>
      </c>
      <c r="S29884">
        <v>-4.2915594544356006</v>
      </c>
      <c r="T29884">
        <v>2.1068325164486978</v>
      </c>
      <c r="U29884">
        <v>7.3141643550596047</v>
      </c>
      <c r="V29884">
        <v>2.252733725253786</v>
      </c>
      <c r="W29884">
        <v>-5.9948381294091968</v>
      </c>
      <c r="X29884">
        <v>-3.3442140531263709</v>
      </c>
      <c r="Y29884">
        <v>1.8949990607896261</v>
      </c>
      <c r="Z29884">
        <v>-4.7630615041689524</v>
      </c>
      <c r="AA29884">
        <v>-4.4274265087782982</v>
      </c>
      <c r="AB29884">
        <v>-2.4911320218753419</v>
      </c>
      <c r="AC29884">
        <v>-4.3548045636010997</v>
      </c>
      <c r="AD29884">
        <v>-10.424092527229909</v>
      </c>
      <c r="AE29884">
        <v>-7.372207727925062</v>
      </c>
      <c r="AF29884">
        <v>2.266278311584236</v>
      </c>
      <c r="AG29884">
        <v>-10.233120211911681</v>
      </c>
      <c r="AH29884">
        <v>-8.4652718445302089</v>
      </c>
      <c r="AI29884">
        <v>-11.72373054223057</v>
      </c>
      <c r="AJ29884">
        <v>-2.570282941497259</v>
      </c>
      <c r="AK29884">
        <v>8.3826059807601272</v>
      </c>
      <c r="AL29884">
        <v>-3.5477301687944052</v>
      </c>
      <c r="AM29884">
        <v>3.1236307946138191</v>
      </c>
      <c r="AN29884">
        <v>-1.1226170485448159</v>
      </c>
      <c r="AO29884">
        <v>-8.6326343123891753</v>
      </c>
      <c r="AP29884">
        <v>2.025905229774239</v>
      </c>
      <c r="AQ29884">
        <v>-7.0008323205462464</v>
      </c>
      <c r="AR29884">
        <v>-7.3943285573537798</v>
      </c>
      <c r="AS29884">
        <v>-7.3718165383415908</v>
      </c>
      <c r="AT29884">
        <v>-4.8153503777074942</v>
      </c>
      <c r="AU29884">
        <v>0.30447212984101579</v>
      </c>
      <c r="AV29884">
        <v>-3.5111970147093219</v>
      </c>
    </row>
    <row r="29885" spans="1:48" x14ac:dyDescent="0.25">
      <c r="A29885" s="2">
        <v>40210</v>
      </c>
      <c r="B29885">
        <v>2012</v>
      </c>
      <c r="C29885">
        <v>770</v>
      </c>
      <c r="D29885">
        <v>0.7316534050513912</v>
      </c>
      <c r="E29885">
        <v>1.3490520668067549</v>
      </c>
      <c r="F29885">
        <v>2.8744612564343131</v>
      </c>
      <c r="G29885">
        <v>4.5475007876084614</v>
      </c>
      <c r="H29885">
        <v>4.3508304963586708</v>
      </c>
      <c r="I29885">
        <v>-0.98504938775096917</v>
      </c>
      <c r="J29885">
        <v>-3.9490361039832722</v>
      </c>
      <c r="K29885">
        <v>-0.34135870212047559</v>
      </c>
      <c r="L29885">
        <v>5.8065326375718929</v>
      </c>
      <c r="M29885">
        <v>0.87155372120402141</v>
      </c>
      <c r="N29885">
        <v>7.8450223719368504</v>
      </c>
      <c r="O29885">
        <v>-4.7305372484666268</v>
      </c>
      <c r="P29885">
        <v>4.5168589496391798</v>
      </c>
      <c r="Q29885">
        <v>0.79610619901118174</v>
      </c>
      <c r="R29885">
        <v>4.2463537536215457</v>
      </c>
      <c r="S29885">
        <v>6.0184363431125654</v>
      </c>
      <c r="T29885">
        <v>-2.5915033775741669</v>
      </c>
      <c r="U29885">
        <v>1.453915108777637</v>
      </c>
      <c r="V29885">
        <v>-12.389955079733321</v>
      </c>
      <c r="W29885">
        <v>-1.6397693031358069</v>
      </c>
      <c r="X29885">
        <v>1.881355605026203</v>
      </c>
      <c r="Y29885">
        <v>1.1204010852951201</v>
      </c>
      <c r="Z29885">
        <v>-3.632750022201003</v>
      </c>
      <c r="AA29885">
        <v>-3.9277712886603311</v>
      </c>
      <c r="AB29885">
        <v>2.8700319216962149</v>
      </c>
      <c r="AC29885">
        <v>-0.5345240226003023</v>
      </c>
      <c r="AD29885">
        <v>-9.7718338626744625</v>
      </c>
      <c r="AE29885">
        <v>-5.0824273767551613</v>
      </c>
      <c r="AF29885">
        <v>-2.41842065830703</v>
      </c>
      <c r="AG29885">
        <v>-6.0020021431073554</v>
      </c>
      <c r="AH29885">
        <v>-5.5895694413262254</v>
      </c>
      <c r="AI29885">
        <v>-7.2241711553847399</v>
      </c>
      <c r="AJ29885">
        <v>-1.3333196725854759</v>
      </c>
      <c r="AK29885">
        <v>-1.0409838793817521</v>
      </c>
      <c r="AL29885">
        <v>-4.5481063091255329</v>
      </c>
      <c r="AM29885">
        <v>-1.284159322173084</v>
      </c>
      <c r="AN29885">
        <v>-5.0497503022813532</v>
      </c>
      <c r="AO29885">
        <v>-2.2261225272427692</v>
      </c>
      <c r="AP29885">
        <v>-4.4385652180035651</v>
      </c>
      <c r="AQ29885">
        <v>3.4176283392595148</v>
      </c>
      <c r="AR29885">
        <v>-2.2919794571061858</v>
      </c>
      <c r="AS29885">
        <v>5.7799406362972539</v>
      </c>
      <c r="AT29885">
        <v>-1.4463342251604281</v>
      </c>
      <c r="AU29885">
        <v>2.1798666128346689</v>
      </c>
      <c r="AV29885">
        <v>3.0846338487582559</v>
      </c>
    </row>
    <row r="29886" spans="1:48" x14ac:dyDescent="0.25">
      <c r="A29886" s="2">
        <v>40238</v>
      </c>
      <c r="B29886">
        <v>2012</v>
      </c>
      <c r="C29886">
        <v>770</v>
      </c>
      <c r="D29886">
        <v>7.7720730167215146</v>
      </c>
      <c r="E29886">
        <v>9.234666237000134</v>
      </c>
      <c r="F29886">
        <v>5.2651597315273024</v>
      </c>
      <c r="G29886">
        <v>7.2904723378297573</v>
      </c>
      <c r="H29886">
        <v>14.61566555433207</v>
      </c>
      <c r="I29886">
        <v>-1.8617125203982401</v>
      </c>
      <c r="J29886">
        <v>4.8024016271700942</v>
      </c>
      <c r="K29886">
        <v>10.78577880980327</v>
      </c>
      <c r="L29886">
        <v>5.6011552379227947</v>
      </c>
      <c r="M29886">
        <v>9.0741610645753923</v>
      </c>
      <c r="N29886">
        <v>3.7406793032881192</v>
      </c>
      <c r="O29886">
        <v>14.174481987450861</v>
      </c>
      <c r="P29886">
        <v>3.2537245351974109</v>
      </c>
      <c r="Q29886">
        <v>4.2023728965393969</v>
      </c>
      <c r="R29886">
        <v>10.308913702430459</v>
      </c>
      <c r="S29886">
        <v>7.5986502791735466</v>
      </c>
      <c r="T29886">
        <v>12.52612883787252</v>
      </c>
      <c r="U29886">
        <v>2.7434870972163679</v>
      </c>
      <c r="V29886">
        <v>16.06733919742376</v>
      </c>
      <c r="W29886">
        <v>4.1765687022762732</v>
      </c>
      <c r="X29886">
        <v>6.02293164429899</v>
      </c>
      <c r="Y29886">
        <v>5.0485810223242167</v>
      </c>
      <c r="Z29886">
        <v>7.6146968137313484</v>
      </c>
      <c r="AA29886">
        <v>8.6597193624221802</v>
      </c>
      <c r="AB29886">
        <v>7.3878012821912531</v>
      </c>
      <c r="AC29886">
        <v>9.3377131577425665</v>
      </c>
      <c r="AD29886">
        <v>7.4295611515894588</v>
      </c>
      <c r="AE29886">
        <v>6.4556366523505382</v>
      </c>
      <c r="AF29886">
        <v>12.60106849045042</v>
      </c>
      <c r="AG29886">
        <v>6.342326182706759</v>
      </c>
      <c r="AH29886">
        <v>7.2757879899072231</v>
      </c>
      <c r="AI29886">
        <v>3.506109044550199</v>
      </c>
      <c r="AJ29886">
        <v>2.9753610200906611</v>
      </c>
      <c r="AK29886">
        <v>13.19961507553071</v>
      </c>
      <c r="AL29886">
        <v>7.535540424746201</v>
      </c>
      <c r="AM29886">
        <v>8.0074088547979372</v>
      </c>
      <c r="AN29886">
        <v>11.019306641416479</v>
      </c>
      <c r="AO29886">
        <v>9.0401265231142336</v>
      </c>
      <c r="AP29886">
        <v>2.3459889822990081</v>
      </c>
      <c r="AQ29886">
        <v>8.3430746340804376</v>
      </c>
      <c r="AR29886">
        <v>6.2098257416894898</v>
      </c>
      <c r="AS29886">
        <v>8.3235521677895505</v>
      </c>
      <c r="AT29886">
        <v>5.9598531168599589</v>
      </c>
      <c r="AU29886">
        <v>7.3547216077242572</v>
      </c>
      <c r="AV29886">
        <v>5.9825630108362837</v>
      </c>
    </row>
    <row r="29887" spans="1:48" x14ac:dyDescent="0.25">
      <c r="A29887" s="2">
        <v>40269</v>
      </c>
      <c r="B29887">
        <v>2012</v>
      </c>
      <c r="C29887">
        <v>770</v>
      </c>
      <c r="D29887">
        <v>1.4286830655734439</v>
      </c>
      <c r="E29887">
        <v>1.864707997464921</v>
      </c>
      <c r="F29887">
        <v>-1.1606720622779449</v>
      </c>
      <c r="G29887">
        <v>-0.90300649434152946</v>
      </c>
      <c r="H29887">
        <v>-2.5300734125496049</v>
      </c>
      <c r="I29887">
        <v>3.6492665426408171</v>
      </c>
      <c r="J29887">
        <v>-4.0571561092116024</v>
      </c>
      <c r="K29887">
        <v>1.1791692474633519</v>
      </c>
      <c r="L29887">
        <v>5.1085489797407568</v>
      </c>
      <c r="M29887">
        <v>4.3011317652033032</v>
      </c>
      <c r="N29887">
        <v>1.104995614219106</v>
      </c>
      <c r="O29887">
        <v>0.52073066778932642</v>
      </c>
      <c r="P29887">
        <v>0.58923653311502289</v>
      </c>
      <c r="Q29887">
        <v>5.7677480000580372</v>
      </c>
      <c r="R29887">
        <v>0.1371767817286873</v>
      </c>
      <c r="S29887">
        <v>5.293194562435688</v>
      </c>
      <c r="T29887">
        <v>5.3386006340403034</v>
      </c>
      <c r="U29887">
        <v>8.9812078451452226</v>
      </c>
      <c r="V29887">
        <v>7.4982948181204323</v>
      </c>
      <c r="W29887">
        <v>3.7342607527495848</v>
      </c>
      <c r="X29887">
        <v>-4.740863544923446</v>
      </c>
      <c r="Y29887">
        <v>-0.16616434600367211</v>
      </c>
      <c r="Z29887">
        <v>0.32764144921890731</v>
      </c>
      <c r="AA29887">
        <v>8.1200857859218267</v>
      </c>
      <c r="AB29887">
        <v>5.3411871962417479</v>
      </c>
      <c r="AC29887">
        <v>5.6364887195189617</v>
      </c>
      <c r="AD29887">
        <v>-11.478250722379711</v>
      </c>
      <c r="AE29887">
        <v>1.7416047981506639</v>
      </c>
      <c r="AF29887">
        <v>-8.8350909386783467</v>
      </c>
      <c r="AG29887">
        <v>-8.6940558503701091</v>
      </c>
      <c r="AH29887">
        <v>-6.8806553419060386</v>
      </c>
      <c r="AI29887">
        <v>-4.7925255361755958</v>
      </c>
      <c r="AJ29887">
        <v>-3.501750349308419</v>
      </c>
      <c r="AK29887">
        <v>-7.1977033003455038</v>
      </c>
      <c r="AL29887">
        <v>-0.3836141495825896</v>
      </c>
      <c r="AM29887">
        <v>5.8082530385937803</v>
      </c>
      <c r="AN29887">
        <v>-0.63796047665759525</v>
      </c>
      <c r="AO29887">
        <v>-1.752004949995045</v>
      </c>
      <c r="AP29887">
        <v>1.2718088393187219</v>
      </c>
      <c r="AQ29887">
        <v>-0.57375412779979706</v>
      </c>
      <c r="AR29887">
        <v>-5.0693644927817916</v>
      </c>
      <c r="AS29887">
        <v>1.463889941520002</v>
      </c>
      <c r="AT29887">
        <v>-1.137139055236958</v>
      </c>
      <c r="AU29887">
        <v>-7.1748239929702917</v>
      </c>
      <c r="AV29887">
        <v>1.589311917063041</v>
      </c>
    </row>
    <row r="29888" spans="1:48" x14ac:dyDescent="0.25">
      <c r="A29888" s="2">
        <v>40299</v>
      </c>
      <c r="B29888">
        <v>2012</v>
      </c>
      <c r="C29888">
        <v>770</v>
      </c>
      <c r="D29888">
        <v>-12.56985088175924</v>
      </c>
      <c r="E29888">
        <v>-7.9998911802224963</v>
      </c>
      <c r="F29888">
        <v>-4.710410302208123</v>
      </c>
      <c r="G29888">
        <v>-10.495725715495389</v>
      </c>
      <c r="H29888">
        <v>-2.7077453540306222</v>
      </c>
      <c r="I29888">
        <v>-1.7700638908457189</v>
      </c>
      <c r="J29888">
        <v>-13.14765628161773</v>
      </c>
      <c r="K29888">
        <v>-7.3376697311955059</v>
      </c>
      <c r="L29888">
        <v>-4.4383176514243283</v>
      </c>
      <c r="M29888">
        <v>-6.9419243792887331</v>
      </c>
      <c r="N29888">
        <v>2.954174090727157</v>
      </c>
      <c r="O29888">
        <v>-10.95822408633671</v>
      </c>
      <c r="P29888">
        <v>-1.734424818093228</v>
      </c>
      <c r="Q29888">
        <v>-8.8865150134657895</v>
      </c>
      <c r="R29888">
        <v>-6.4911651111437596</v>
      </c>
      <c r="S29888">
        <v>-10.012005588680161</v>
      </c>
      <c r="T29888">
        <v>-5.4881348808914376</v>
      </c>
      <c r="U29888">
        <v>-13.005321073214439</v>
      </c>
      <c r="V29888">
        <v>-11.36811293227905</v>
      </c>
      <c r="W29888">
        <v>-12.99542161581315</v>
      </c>
      <c r="X29888">
        <v>-10.70064276663242</v>
      </c>
      <c r="Y29888">
        <v>-8.098695964161795</v>
      </c>
      <c r="Z29888">
        <v>-16.324459940769611</v>
      </c>
      <c r="AA29888">
        <v>-19.851271247363002</v>
      </c>
      <c r="AB29888">
        <v>-13.82266181562113</v>
      </c>
      <c r="AC29888">
        <v>-13.323056427790011</v>
      </c>
      <c r="AD29888">
        <v>-25.852640376165439</v>
      </c>
      <c r="AE29888">
        <v>-16.370970280899868</v>
      </c>
      <c r="AF29888">
        <v>-12.718391202572811</v>
      </c>
      <c r="AG29888">
        <v>-8.2759926484266657</v>
      </c>
      <c r="AH29888">
        <v>-14.432455250861789</v>
      </c>
      <c r="AI29888">
        <v>-16.36011958670651</v>
      </c>
      <c r="AJ29888">
        <v>-7.5982290800947201</v>
      </c>
      <c r="AK29888">
        <v>-19.502419377439828</v>
      </c>
      <c r="AL29888">
        <v>-12.05292186048111</v>
      </c>
      <c r="AM29888">
        <v>-11.39399640572775</v>
      </c>
      <c r="AN29888">
        <v>-14.66649554456624</v>
      </c>
      <c r="AO29888">
        <v>-10.427448999184341</v>
      </c>
      <c r="AP29888">
        <v>-12.12861494887677</v>
      </c>
      <c r="AQ29888">
        <v>-16.708721808083869</v>
      </c>
      <c r="AR29888">
        <v>-12.67350462785911</v>
      </c>
      <c r="AS29888">
        <v>-6.8531203228332398</v>
      </c>
      <c r="AT29888">
        <v>-10.88783663484605</v>
      </c>
      <c r="AU29888">
        <v>-10.996403353088761</v>
      </c>
      <c r="AV29888">
        <v>-8.0748655735456971</v>
      </c>
    </row>
    <row r="29889" spans="1:48" x14ac:dyDescent="0.25">
      <c r="A29889" s="2">
        <v>40330</v>
      </c>
      <c r="B29889">
        <v>2012</v>
      </c>
      <c r="C29889">
        <v>770</v>
      </c>
      <c r="D29889">
        <v>4.9839380940032374</v>
      </c>
      <c r="E29889">
        <v>4.2823423422173823</v>
      </c>
      <c r="F29889">
        <v>1.5922901269727059E-3</v>
      </c>
      <c r="G29889">
        <v>-4.4349845031098294</v>
      </c>
      <c r="H29889">
        <v>3.6528643525815858</v>
      </c>
      <c r="I29889">
        <v>1.000158205948654</v>
      </c>
      <c r="J29889">
        <v>-9.7528848376461035</v>
      </c>
      <c r="K29889">
        <v>-3.5370736994565721</v>
      </c>
      <c r="L29889">
        <v>2.5643604315566342</v>
      </c>
      <c r="M29889">
        <v>3.22348436599178</v>
      </c>
      <c r="N29889">
        <v>8.2633183063607341E-2</v>
      </c>
      <c r="O29889">
        <v>5.2706575334786621</v>
      </c>
      <c r="P29889">
        <v>4.7537881959581751</v>
      </c>
      <c r="Q29889">
        <v>3.7546853321818401</v>
      </c>
      <c r="R29889">
        <v>-2.8707082969881119</v>
      </c>
      <c r="S29889">
        <v>2.026806991206676</v>
      </c>
      <c r="T29889">
        <v>7.3432527821764459</v>
      </c>
      <c r="U29889">
        <v>-8.6774101740946126</v>
      </c>
      <c r="V29889">
        <v>0.69297393454952338</v>
      </c>
      <c r="W29889">
        <v>-0.87956897159723324</v>
      </c>
      <c r="X29889">
        <v>4.2638079348329194</v>
      </c>
      <c r="Y29889">
        <v>-2.010364638578654</v>
      </c>
      <c r="Z29889">
        <v>-6.9696084469294313</v>
      </c>
      <c r="AA29889">
        <v>-7.4803166913420371</v>
      </c>
      <c r="AB29889">
        <v>2.862046606238966</v>
      </c>
      <c r="AC29889">
        <v>0.91504466717149402</v>
      </c>
      <c r="AD29889">
        <v>-9.2611371153207287</v>
      </c>
      <c r="AE29889">
        <v>-3.037801449650845</v>
      </c>
      <c r="AF29889">
        <v>-6.9195424483977197</v>
      </c>
      <c r="AG29889">
        <v>-0.60132871821962919</v>
      </c>
      <c r="AH29889">
        <v>-0.83018720867489293</v>
      </c>
      <c r="AI29889">
        <v>-0.1216545214342224</v>
      </c>
      <c r="AJ29889">
        <v>-1.660681654609109</v>
      </c>
      <c r="AK29889">
        <v>-8.9962487921213743</v>
      </c>
      <c r="AL29889">
        <v>-0.69188244826189349</v>
      </c>
      <c r="AM29889">
        <v>0.90157589256432136</v>
      </c>
      <c r="AN29889">
        <v>-7.5395776868514064</v>
      </c>
      <c r="AO29889">
        <v>-0.2076520130790849</v>
      </c>
      <c r="AP29889">
        <v>-2.2965130799090909</v>
      </c>
      <c r="AQ29889">
        <v>-2.1703203521758589</v>
      </c>
      <c r="AR29889">
        <v>-1.4581485834256109</v>
      </c>
      <c r="AS29889">
        <v>-5.1654856602498906</v>
      </c>
      <c r="AT29889">
        <v>-2.2362755976983228</v>
      </c>
      <c r="AU29889">
        <v>-1.2372152974887809</v>
      </c>
      <c r="AV29889">
        <v>-5.3245960765678007</v>
      </c>
    </row>
    <row r="29890" spans="1:48" x14ac:dyDescent="0.25">
      <c r="A29890" s="2">
        <v>40360</v>
      </c>
      <c r="B29890">
        <v>2012</v>
      </c>
      <c r="C29890">
        <v>770</v>
      </c>
      <c r="D29890">
        <v>9.0799237707268823</v>
      </c>
      <c r="E29890">
        <v>0.71169314760062274</v>
      </c>
      <c r="F29890">
        <v>5.3934722554145784</v>
      </c>
      <c r="G29890">
        <v>13.719097871211639</v>
      </c>
      <c r="H29890">
        <v>6.1018155024578524</v>
      </c>
      <c r="I29890">
        <v>12.058963145609329</v>
      </c>
      <c r="J29890">
        <v>4.4200340078352829</v>
      </c>
      <c r="K29890">
        <v>12.572991375232711</v>
      </c>
      <c r="L29890">
        <v>2.8308690868561031</v>
      </c>
      <c r="M29890">
        <v>5.5534188240399018</v>
      </c>
      <c r="N29890">
        <v>7.9814498188641281</v>
      </c>
      <c r="O29890">
        <v>15.887804370966951</v>
      </c>
      <c r="P29890">
        <v>13.22891753738873</v>
      </c>
      <c r="Q29890">
        <v>7.9228176279708906</v>
      </c>
      <c r="R29890">
        <v>5.8282774570390439</v>
      </c>
      <c r="S29890">
        <v>1.841795590602668</v>
      </c>
      <c r="T29890">
        <v>5.2532396367306999</v>
      </c>
      <c r="U29890">
        <v>5.3177522994183768</v>
      </c>
      <c r="V29890">
        <v>15.96662794540174</v>
      </c>
      <c r="W29890">
        <v>7.2440000943329252</v>
      </c>
      <c r="X29890">
        <v>4.7948322372594721</v>
      </c>
      <c r="Y29890">
        <v>3.5471215824221858</v>
      </c>
      <c r="Z29890">
        <v>18.181994463046738</v>
      </c>
      <c r="AA29890">
        <v>6.893365638025406</v>
      </c>
      <c r="AB29890">
        <v>11.67199043799836</v>
      </c>
      <c r="AC29890">
        <v>7.5474000123344709</v>
      </c>
      <c r="AD29890">
        <v>30.68943604265975</v>
      </c>
      <c r="AE29890">
        <v>17.798994645093199</v>
      </c>
      <c r="AF29890">
        <v>12.19688088338806</v>
      </c>
      <c r="AG29890">
        <v>10.903756457506651</v>
      </c>
      <c r="AH29890">
        <v>15.81251478546522</v>
      </c>
      <c r="AI29890">
        <v>22.07768981949252</v>
      </c>
      <c r="AJ29890">
        <v>10.39481129339608</v>
      </c>
      <c r="AK29890">
        <v>15.02563361285114</v>
      </c>
      <c r="AL29890">
        <v>10.991623500714541</v>
      </c>
      <c r="AM29890">
        <v>10.2786863585169</v>
      </c>
      <c r="AN29890">
        <v>19.695017633345909</v>
      </c>
      <c r="AO29890">
        <v>9.4802550942817874</v>
      </c>
      <c r="AP29890">
        <v>13.706037957828411</v>
      </c>
      <c r="AQ29890">
        <v>12.17224415456819</v>
      </c>
      <c r="AR29890">
        <v>12.41124187483544</v>
      </c>
      <c r="AS29890">
        <v>7.1828016421628504</v>
      </c>
      <c r="AT29890">
        <v>12.12077109247751</v>
      </c>
      <c r="AU29890">
        <v>-1.037333612795754</v>
      </c>
      <c r="AV29890">
        <v>6.9738446842714694</v>
      </c>
    </row>
    <row r="29891" spans="1:48" x14ac:dyDescent="0.25">
      <c r="A29891" s="2">
        <v>40391</v>
      </c>
      <c r="B29891">
        <v>2012</v>
      </c>
      <c r="C29891">
        <v>770</v>
      </c>
      <c r="D29891">
        <v>-6.6215931811825719</v>
      </c>
      <c r="E29891">
        <v>-1.4508877725826099</v>
      </c>
      <c r="F29891">
        <v>-3.0134260443528849</v>
      </c>
      <c r="G29891">
        <v>-3.2168324494179612</v>
      </c>
      <c r="H29891">
        <v>9.3805974947686046</v>
      </c>
      <c r="I29891">
        <v>7.2544625387484194</v>
      </c>
      <c r="J29891">
        <v>-5.5323713220272293</v>
      </c>
      <c r="K29891">
        <v>-2.884968975813484</v>
      </c>
      <c r="L29891">
        <v>5.6237847466089619</v>
      </c>
      <c r="M29891">
        <v>6.4564153959523418</v>
      </c>
      <c r="N29891">
        <v>4.1771790766155448</v>
      </c>
      <c r="O29891">
        <v>4.8301948351933799</v>
      </c>
      <c r="P29891">
        <v>9.0859603646356479</v>
      </c>
      <c r="Q29891">
        <v>-0.73075438043247454</v>
      </c>
      <c r="R29891">
        <v>-5.0482721920542373</v>
      </c>
      <c r="S29891">
        <v>2.2337224737429611</v>
      </c>
      <c r="T29891">
        <v>-3.4660883997623788</v>
      </c>
      <c r="U29891">
        <v>1.6367302011770719</v>
      </c>
      <c r="V29891">
        <v>-1.4388377643139609</v>
      </c>
      <c r="W29891">
        <v>-3.3321376495594519</v>
      </c>
      <c r="X29891">
        <v>2.4808068097694309</v>
      </c>
      <c r="Y29891">
        <v>-2.294213610817275</v>
      </c>
      <c r="Z29891">
        <v>-4.530860967843342</v>
      </c>
      <c r="AA29891">
        <v>-15.43313840521315</v>
      </c>
      <c r="AB29891">
        <v>-5.8082095118924926</v>
      </c>
      <c r="AC29891">
        <v>-2.59327936089967</v>
      </c>
      <c r="AD29891">
        <v>-9.3474257173912783</v>
      </c>
      <c r="AE29891">
        <v>-5.0956366866191534</v>
      </c>
      <c r="AF29891">
        <v>-4.0373289405893242</v>
      </c>
      <c r="AG29891">
        <v>-1.8452906857385321</v>
      </c>
      <c r="AH29891">
        <v>-7.4591766945037659</v>
      </c>
      <c r="AI29891">
        <v>-5.4525929144153329</v>
      </c>
      <c r="AJ29891">
        <v>-3.774438560938032</v>
      </c>
      <c r="AK29891">
        <v>-2.7164990577489561</v>
      </c>
      <c r="AL29891">
        <v>-7.362872719103275</v>
      </c>
      <c r="AM29891">
        <v>-4.7827343799869411</v>
      </c>
      <c r="AN29891">
        <v>-3.4886048647341021</v>
      </c>
      <c r="AO29891">
        <v>-5.9404726231930161</v>
      </c>
      <c r="AP29891">
        <v>-4.7565769016287174</v>
      </c>
      <c r="AQ29891">
        <v>-3.0671101366466562</v>
      </c>
      <c r="AR29891">
        <v>-6.058890007547002</v>
      </c>
      <c r="AS29891">
        <v>-1.921776474907533</v>
      </c>
      <c r="AT29891">
        <v>-1.986952275332166</v>
      </c>
      <c r="AU29891">
        <v>2.610397068151582</v>
      </c>
      <c r="AV29891">
        <v>-4.454049106620861</v>
      </c>
    </row>
    <row r="29892" spans="1:48" x14ac:dyDescent="0.25">
      <c r="A29892" s="2">
        <v>40422</v>
      </c>
      <c r="B29892">
        <v>2012</v>
      </c>
      <c r="C29892">
        <v>770</v>
      </c>
      <c r="D29892">
        <v>-0.36232126932773667</v>
      </c>
      <c r="E29892">
        <v>16.270045398030248</v>
      </c>
      <c r="F29892">
        <v>10.907449860200471</v>
      </c>
      <c r="G29892">
        <v>10.59164190560009</v>
      </c>
      <c r="H29892">
        <v>14.16133325916436</v>
      </c>
      <c r="I29892">
        <v>10.2811136458046</v>
      </c>
      <c r="J29892">
        <v>0.28846218143159241</v>
      </c>
      <c r="K29892">
        <v>14.65341485313099</v>
      </c>
      <c r="L29892">
        <v>19.25250750029344</v>
      </c>
      <c r="M29892">
        <v>5.7328406611725216</v>
      </c>
      <c r="N29892">
        <v>10.9754735980347</v>
      </c>
      <c r="O29892">
        <v>16.40117941927317</v>
      </c>
      <c r="P29892">
        <v>7.1126529769446112</v>
      </c>
      <c r="Q29892">
        <v>8.0882740375408879</v>
      </c>
      <c r="R29892">
        <v>10.89645779627984</v>
      </c>
      <c r="S29892">
        <v>5.9139985281977614</v>
      </c>
      <c r="T29892">
        <v>12.233341300390199</v>
      </c>
      <c r="U29892">
        <v>3.2740069099832292</v>
      </c>
      <c r="V29892">
        <v>15.334767186634821</v>
      </c>
      <c r="W29892">
        <v>9.5481523467421781</v>
      </c>
      <c r="X29892">
        <v>5.4701556031902632</v>
      </c>
      <c r="Y29892">
        <v>4.6270069931410918</v>
      </c>
      <c r="Z29892">
        <v>13.7984519607623</v>
      </c>
      <c r="AA29892">
        <v>6.8077852512549164</v>
      </c>
      <c r="AB29892">
        <v>18.516122083280688</v>
      </c>
      <c r="AC29892">
        <v>11.8449296954396</v>
      </c>
      <c r="AD29892">
        <v>0.32021832175486148</v>
      </c>
      <c r="AE29892">
        <v>15.7224215344306</v>
      </c>
      <c r="AF29892">
        <v>17.494798861464851</v>
      </c>
      <c r="AG29892">
        <v>10.70290409457151</v>
      </c>
      <c r="AH29892">
        <v>11.888139982693399</v>
      </c>
      <c r="AI29892">
        <v>10.58037676723611</v>
      </c>
      <c r="AJ29892">
        <v>12.585950784853321</v>
      </c>
      <c r="AK29892">
        <v>12.05387794403214</v>
      </c>
      <c r="AL29892">
        <v>13.126438061552721</v>
      </c>
      <c r="AM29892">
        <v>12.02310360436614</v>
      </c>
      <c r="AN29892">
        <v>17.353062747719662</v>
      </c>
      <c r="AO29892">
        <v>13.24244156746308</v>
      </c>
      <c r="AP29892">
        <v>8.3303376444175505</v>
      </c>
      <c r="AQ29892">
        <v>13.70547608732724</v>
      </c>
      <c r="AR29892">
        <v>14.474105578245821</v>
      </c>
      <c r="AS29892">
        <v>7.8103141160964729</v>
      </c>
      <c r="AT29892">
        <v>8.9594655311777913</v>
      </c>
      <c r="AU29892">
        <v>9.8400029746933182</v>
      </c>
      <c r="AV29892">
        <v>9.0814442244757654</v>
      </c>
    </row>
    <row r="29893" spans="1:48" x14ac:dyDescent="0.25">
      <c r="A29893" s="2">
        <v>40452</v>
      </c>
      <c r="B29893">
        <v>2012</v>
      </c>
      <c r="C29893">
        <v>770</v>
      </c>
      <c r="D29893">
        <v>5.6627072766170627</v>
      </c>
      <c r="E29893">
        <v>1.612324490472306</v>
      </c>
      <c r="F29893">
        <v>3.538845190544659</v>
      </c>
      <c r="G29893">
        <v>1.4441208456776879</v>
      </c>
      <c r="H29893">
        <v>1.852044538965103</v>
      </c>
      <c r="I29893">
        <v>1.457864797488662</v>
      </c>
      <c r="J29893">
        <v>-0.27314154716621131</v>
      </c>
      <c r="K29893">
        <v>1.7078260439510999</v>
      </c>
      <c r="L29893">
        <v>1.6313689909160709</v>
      </c>
      <c r="M29893">
        <v>2.6366460413428379</v>
      </c>
      <c r="N29893">
        <v>16.552210583432458</v>
      </c>
      <c r="O29893">
        <v>16.02247167211566</v>
      </c>
      <c r="P29893">
        <v>5.8882052783905792</v>
      </c>
      <c r="Q29893">
        <v>3.3218507899719141</v>
      </c>
      <c r="R29893">
        <v>8.1996352961592134</v>
      </c>
      <c r="S29893">
        <v>1.809264049600201</v>
      </c>
      <c r="T29893">
        <v>3.427874831900724</v>
      </c>
      <c r="U29893">
        <v>-0.7095297331126682</v>
      </c>
      <c r="V29893">
        <v>5.5468217055071101</v>
      </c>
      <c r="W29893">
        <v>7.0125348748757643</v>
      </c>
      <c r="X29893">
        <v>2.2672736020802109</v>
      </c>
      <c r="Y29893">
        <v>2.0269194156328219</v>
      </c>
      <c r="Z29893">
        <v>6.9021071535720457</v>
      </c>
      <c r="AA29893">
        <v>2.047987597544676</v>
      </c>
      <c r="AB29893">
        <v>0.46807257242311717</v>
      </c>
      <c r="AC29893">
        <v>1.513588297947255</v>
      </c>
      <c r="AD29893">
        <v>8.1051553208549407</v>
      </c>
      <c r="AE29893">
        <v>3.7741597306846231</v>
      </c>
      <c r="AF29893">
        <v>4.0822928841990791</v>
      </c>
      <c r="AG29893">
        <v>9.1930681359522417</v>
      </c>
      <c r="AH29893">
        <v>6.405739469096261</v>
      </c>
      <c r="AI29893">
        <v>4.7488890196225819</v>
      </c>
      <c r="AJ29893">
        <v>4.2229940593295767</v>
      </c>
      <c r="AK29893">
        <v>7.3121570415279891E-3</v>
      </c>
      <c r="AL29893">
        <v>1.701491871325866</v>
      </c>
      <c r="AM29893">
        <v>3.3922750178326129</v>
      </c>
      <c r="AN29893">
        <v>4.7441690775093637</v>
      </c>
      <c r="AO29893">
        <v>7.7948773814690453</v>
      </c>
      <c r="AP29893">
        <v>0.16975406366661619</v>
      </c>
      <c r="AQ29893">
        <v>2.8555056305156201</v>
      </c>
      <c r="AR29893">
        <v>5.0732189754986834</v>
      </c>
      <c r="AS29893">
        <v>3.1532728233422351</v>
      </c>
      <c r="AT29893">
        <v>3.931788235926903</v>
      </c>
      <c r="AU29893">
        <v>-0.40592084526984712</v>
      </c>
      <c r="AV29893">
        <v>3.9248977475316642</v>
      </c>
    </row>
    <row r="29894" spans="1:48" x14ac:dyDescent="0.25">
      <c r="A29894" s="2">
        <v>40483</v>
      </c>
      <c r="B29894">
        <v>2012</v>
      </c>
      <c r="C29894">
        <v>770</v>
      </c>
      <c r="D29894">
        <v>5.2943385819998356</v>
      </c>
      <c r="E29894">
        <v>-6.5386962844627972</v>
      </c>
      <c r="F29894">
        <v>-2.6576721821826692</v>
      </c>
      <c r="G29894">
        <v>-4.7746146080658853</v>
      </c>
      <c r="H29894">
        <v>0.37028082929007061</v>
      </c>
      <c r="I29894">
        <v>1.0503056791224099</v>
      </c>
      <c r="J29894">
        <v>9.1871554237061623</v>
      </c>
      <c r="K29894">
        <v>-3.147502827761306</v>
      </c>
      <c r="L29894">
        <v>-13.14235164215644</v>
      </c>
      <c r="M29894">
        <v>-2.8468950328017328</v>
      </c>
      <c r="N29894">
        <v>-3.3694369568148308</v>
      </c>
      <c r="O29894">
        <v>3.2179903749707468</v>
      </c>
      <c r="P29894">
        <v>-13.13926740509025</v>
      </c>
      <c r="Q29894">
        <v>-1.6515121335251679</v>
      </c>
      <c r="R29894">
        <v>1.9454426412845121</v>
      </c>
      <c r="S29894">
        <v>3.97476783355315</v>
      </c>
      <c r="T29894">
        <v>-7.031185242552751</v>
      </c>
      <c r="U29894">
        <v>-0.86284236029275929</v>
      </c>
      <c r="V29894">
        <v>-9.9991238020416322</v>
      </c>
      <c r="W29894">
        <v>-1.3695122038263949</v>
      </c>
      <c r="X29894">
        <v>-3.6151723872469459</v>
      </c>
      <c r="Y29894">
        <v>2.095755669261901</v>
      </c>
      <c r="Z29894">
        <v>-10.208501324943789</v>
      </c>
      <c r="AA29894">
        <v>-8.1839403691613022</v>
      </c>
      <c r="AB29894">
        <v>-2.7757887313424772</v>
      </c>
      <c r="AC29894">
        <v>3.5641100906258487E-2</v>
      </c>
      <c r="AD29894">
        <v>-15.49719011784244</v>
      </c>
      <c r="AE29894">
        <v>-8.4734737481018119</v>
      </c>
      <c r="AF29894">
        <v>-9.2128880113849458</v>
      </c>
      <c r="AG29894">
        <v>-14.256271571054789</v>
      </c>
      <c r="AH29894">
        <v>-15.585660884543231</v>
      </c>
      <c r="AI29894">
        <v>-20.29108544484685</v>
      </c>
      <c r="AJ29894">
        <v>-12.35484893506692</v>
      </c>
      <c r="AK29894">
        <v>-11.146287846151051</v>
      </c>
      <c r="AL29894">
        <v>-9.6607063301682565</v>
      </c>
      <c r="AM29894">
        <v>-6.3617517516592397</v>
      </c>
      <c r="AN29894">
        <v>-9.5957060174211239</v>
      </c>
      <c r="AO29894">
        <v>-5.0874573711967237</v>
      </c>
      <c r="AP29894">
        <v>-10.902421703536049</v>
      </c>
      <c r="AQ29894">
        <v>-3.4675992834515612</v>
      </c>
      <c r="AR29894">
        <v>-10.84974183314527</v>
      </c>
      <c r="AS29894">
        <v>1.059427634058463</v>
      </c>
      <c r="AT29894">
        <v>-4.91905291682545</v>
      </c>
      <c r="AU29894">
        <v>-1.726385009580822</v>
      </c>
      <c r="AV29894">
        <v>0.1040483215006605</v>
      </c>
    </row>
    <row r="29895" spans="1:48" x14ac:dyDescent="0.25">
      <c r="A29895" s="2">
        <v>40513</v>
      </c>
      <c r="B29895">
        <v>2012</v>
      </c>
      <c r="C29895">
        <v>770</v>
      </c>
      <c r="D29895">
        <v>9.6662465445833448</v>
      </c>
      <c r="E29895">
        <v>7.5890203556189473</v>
      </c>
      <c r="F29895">
        <v>-1.7420790283920959</v>
      </c>
      <c r="G29895">
        <v>7.1565002540606049</v>
      </c>
      <c r="H29895">
        <v>3.532958268455455</v>
      </c>
      <c r="I29895">
        <v>3.211739070558894</v>
      </c>
      <c r="J29895">
        <v>3.251552188545515</v>
      </c>
      <c r="K29895">
        <v>14.81112957324842</v>
      </c>
      <c r="L29895">
        <v>9.2340779653801839</v>
      </c>
      <c r="M29895">
        <v>5.7217021728967143</v>
      </c>
      <c r="N29895">
        <v>3.9670785265759849</v>
      </c>
      <c r="O29895">
        <v>5.4447353635979754</v>
      </c>
      <c r="P29895">
        <v>3.0294724099636068</v>
      </c>
      <c r="Q29895">
        <v>5.0478654950995239</v>
      </c>
      <c r="R29895">
        <v>5.7491933378754911</v>
      </c>
      <c r="S29895">
        <v>6.4377175757702298</v>
      </c>
      <c r="T29895">
        <v>4.344891104456039</v>
      </c>
      <c r="U29895">
        <v>6.5509128979309939</v>
      </c>
      <c r="V29895">
        <v>-3.0505743006586932</v>
      </c>
      <c r="W29895">
        <v>5.6402232078006209</v>
      </c>
      <c r="X29895">
        <v>9.0330759145643924</v>
      </c>
      <c r="Y29895">
        <v>7.6092289113984801</v>
      </c>
      <c r="Z29895">
        <v>16.347765597235789</v>
      </c>
      <c r="AA29895">
        <v>13.576724810482579</v>
      </c>
      <c r="AB29895">
        <v>9.9447429047753388</v>
      </c>
      <c r="AC29895">
        <v>11.06147966862072</v>
      </c>
      <c r="AD29895">
        <v>-1.6721484931764059</v>
      </c>
      <c r="AE29895">
        <v>17.719574631087578</v>
      </c>
      <c r="AF29895">
        <v>12.008999401679191</v>
      </c>
      <c r="AG29895">
        <v>6.1096286465291527</v>
      </c>
      <c r="AH29895">
        <v>8.7769677433494167</v>
      </c>
      <c r="AI29895">
        <v>9.6493383748691652</v>
      </c>
      <c r="AJ29895">
        <v>5.534617507570827</v>
      </c>
      <c r="AK29895">
        <v>7.5693381767351742</v>
      </c>
      <c r="AL29895">
        <v>10.85981322651557</v>
      </c>
      <c r="AM29895">
        <v>10.547671079865269</v>
      </c>
      <c r="AN29895">
        <v>10.330985451393641</v>
      </c>
      <c r="AO29895">
        <v>6.9854758936054751</v>
      </c>
      <c r="AP29895">
        <v>8.1301396988385797</v>
      </c>
      <c r="AQ29895">
        <v>10.586457203048891</v>
      </c>
      <c r="AR29895">
        <v>8.7260769864865075</v>
      </c>
      <c r="AS29895">
        <v>7.7259608722494599</v>
      </c>
      <c r="AT29895">
        <v>7.2834312255293687</v>
      </c>
      <c r="AU29895">
        <v>7.0020406192815132</v>
      </c>
      <c r="AV29895">
        <v>6.6725227918548624</v>
      </c>
    </row>
    <row r="29896" spans="1:48" x14ac:dyDescent="0.25">
      <c r="A29896" s="2">
        <v>40544</v>
      </c>
      <c r="B29896">
        <v>2012</v>
      </c>
      <c r="C29896">
        <v>770</v>
      </c>
      <c r="D29896">
        <v>2.5920516306617629</v>
      </c>
      <c r="E29896">
        <v>-13.0650115669073</v>
      </c>
      <c r="F29896">
        <v>-2.0500620801522822</v>
      </c>
      <c r="G29896">
        <v>-4.1760999463067439</v>
      </c>
      <c r="H29896">
        <v>-8.8237676395864995</v>
      </c>
      <c r="I29896">
        <v>-9.0668586049729498</v>
      </c>
      <c r="J29896">
        <v>7.222479991749986</v>
      </c>
      <c r="K29896">
        <v>-12.2223373305</v>
      </c>
      <c r="L29896">
        <v>-10.435628084183501</v>
      </c>
      <c r="M29896">
        <v>0.87122993737351884</v>
      </c>
      <c r="N29896">
        <v>-12.05189017453471</v>
      </c>
      <c r="O29896">
        <v>-1.1755921457523579</v>
      </c>
      <c r="P29896">
        <v>-2.0941125953975681</v>
      </c>
      <c r="Q29896">
        <v>-0.20981273183617871</v>
      </c>
      <c r="R29896">
        <v>-2.847394241824774</v>
      </c>
      <c r="S29896">
        <v>1.10726998629691</v>
      </c>
      <c r="T29896">
        <v>-10.655171264221289</v>
      </c>
      <c r="U29896">
        <v>-20.858368740579831</v>
      </c>
      <c r="V29896">
        <v>-9.87579640524282</v>
      </c>
      <c r="W29896">
        <v>1.0142720606784119</v>
      </c>
      <c r="X29896">
        <v>-0.32343276513077113</v>
      </c>
      <c r="Y29896">
        <v>0.1212174054001425</v>
      </c>
      <c r="Z29896">
        <v>3.1263626579050912</v>
      </c>
      <c r="AA29896">
        <v>2.3744026778022902</v>
      </c>
      <c r="AB29896">
        <v>3.5370801659881712</v>
      </c>
      <c r="AC29896">
        <v>2.6378292314152452</v>
      </c>
      <c r="AD29896">
        <v>17.74060963146427</v>
      </c>
      <c r="AE29896">
        <v>-1.8503945442562619</v>
      </c>
      <c r="AF29896">
        <v>4.4817031233119309</v>
      </c>
      <c r="AG29896">
        <v>5.7079811782553946</v>
      </c>
      <c r="AH29896">
        <v>11.12194183160784</v>
      </c>
      <c r="AI29896">
        <v>13.746457652414399</v>
      </c>
      <c r="AJ29896">
        <v>1.923088787180993</v>
      </c>
      <c r="AK29896">
        <v>11.590828602208751</v>
      </c>
      <c r="AL29896">
        <v>4.359742522269916</v>
      </c>
      <c r="AM29896">
        <v>1.9997572960873231</v>
      </c>
      <c r="AN29896">
        <v>1.451627605905315</v>
      </c>
      <c r="AO29896">
        <v>4.3730893886083866</v>
      </c>
      <c r="AP29896">
        <v>9.0344308650321494</v>
      </c>
      <c r="AQ29896">
        <v>-2.287469613565285</v>
      </c>
      <c r="AR29896">
        <v>6.9368883965256654</v>
      </c>
      <c r="AS29896">
        <v>0.44088793783951807</v>
      </c>
      <c r="AT29896">
        <v>1.967475044137768</v>
      </c>
      <c r="AU29896">
        <v>-2.7928489559532421</v>
      </c>
      <c r="AV29896">
        <v>2.391547480429757</v>
      </c>
    </row>
    <row r="29897" spans="1:48" x14ac:dyDescent="0.25">
      <c r="A29897" s="2">
        <v>40575</v>
      </c>
      <c r="B29897">
        <v>2012</v>
      </c>
      <c r="C29897">
        <v>770</v>
      </c>
      <c r="D29897">
        <v>-8.284805969005804</v>
      </c>
      <c r="E29897">
        <v>-1.7776357327704551</v>
      </c>
      <c r="F29897">
        <v>-1.8991510370403479</v>
      </c>
      <c r="G29897">
        <v>2.9781742675766281</v>
      </c>
      <c r="H29897">
        <v>5.7738789440526572</v>
      </c>
      <c r="I29897">
        <v>-2.6596093281495148</v>
      </c>
      <c r="J29897">
        <v>5.8501766546357192</v>
      </c>
      <c r="K29897">
        <v>6.4049887066896627</v>
      </c>
      <c r="L29897">
        <v>-1.3152385253259009</v>
      </c>
      <c r="M29897">
        <v>-1.8738739767493069</v>
      </c>
      <c r="N29897">
        <v>1.6986567506768191</v>
      </c>
      <c r="O29897">
        <v>-8.0848092136094447</v>
      </c>
      <c r="P29897">
        <v>-2.3886167408245562</v>
      </c>
      <c r="Q29897">
        <v>-5.0225713274343438</v>
      </c>
      <c r="R29897">
        <v>0.84043973427125884</v>
      </c>
      <c r="S29897">
        <v>-6.9317995955136986</v>
      </c>
      <c r="T29897">
        <v>4.8922896312204367</v>
      </c>
      <c r="U29897">
        <v>-0.54943267961045095</v>
      </c>
      <c r="V29897">
        <v>-2.3888231333320191</v>
      </c>
      <c r="W29897">
        <v>-0.88459201693519285</v>
      </c>
      <c r="X29897">
        <v>3.7317994671623329</v>
      </c>
      <c r="Y29897">
        <v>4.5506315580152057</v>
      </c>
      <c r="Z29897">
        <v>1.5517850960910631</v>
      </c>
      <c r="AA29897">
        <v>6.6457329493205153</v>
      </c>
      <c r="AB29897">
        <v>-0.30934101564781269</v>
      </c>
      <c r="AC29897">
        <v>-6.1961935765364906</v>
      </c>
      <c r="AD29897">
        <v>-1.302327572427775</v>
      </c>
      <c r="AE29897">
        <v>7.6364638564605292</v>
      </c>
      <c r="AF29897">
        <v>-6.3543801991528763</v>
      </c>
      <c r="AG29897">
        <v>2.5545064891782538</v>
      </c>
      <c r="AH29897">
        <v>2.789916554319571</v>
      </c>
      <c r="AI29897">
        <v>0.84734834481012822</v>
      </c>
      <c r="AJ29897">
        <v>2.6712954995354199</v>
      </c>
      <c r="AK29897">
        <v>6.5101150465474156</v>
      </c>
      <c r="AL29897">
        <v>3.8995008907739548</v>
      </c>
      <c r="AM29897">
        <v>4.9723431310273236</v>
      </c>
      <c r="AN29897">
        <v>0.59706579983831443</v>
      </c>
      <c r="AO29897">
        <v>3.4815156127420588</v>
      </c>
      <c r="AP29897">
        <v>-1.362961933322238</v>
      </c>
      <c r="AQ29897">
        <v>4.5994971043062716</v>
      </c>
      <c r="AR29897">
        <v>3.4812221606934419</v>
      </c>
      <c r="AS29897">
        <v>7.2878314704587499</v>
      </c>
      <c r="AT29897">
        <v>4.3054964489255054</v>
      </c>
      <c r="AU29897">
        <v>-2.3831016951542772</v>
      </c>
      <c r="AV29897">
        <v>3.3406712767491298</v>
      </c>
    </row>
    <row r="29898" spans="1:48" x14ac:dyDescent="0.25">
      <c r="A29898" s="2">
        <v>40603</v>
      </c>
      <c r="B29898">
        <v>2012</v>
      </c>
      <c r="C29898">
        <v>770</v>
      </c>
      <c r="D29898">
        <v>8.5653116321507294</v>
      </c>
      <c r="E29898">
        <v>11.09420789015474</v>
      </c>
      <c r="F29898">
        <v>5.5964551616876967</v>
      </c>
      <c r="G29898">
        <v>3.9916011078240832</v>
      </c>
      <c r="H29898">
        <v>7.9806335899212044</v>
      </c>
      <c r="I29898">
        <v>4.0693818702213447</v>
      </c>
      <c r="J29898">
        <v>-2.8263657572309642</v>
      </c>
      <c r="K29898">
        <v>5.0396064967403342</v>
      </c>
      <c r="L29898">
        <v>9.9926953578249655</v>
      </c>
      <c r="M29898">
        <v>5.2943995322543458</v>
      </c>
      <c r="N29898">
        <v>-3.3997053156905932</v>
      </c>
      <c r="O29898">
        <v>-3.1565213950192961</v>
      </c>
      <c r="P29898">
        <v>4.8524410997560219</v>
      </c>
      <c r="Q29898">
        <v>4.8168814111595024</v>
      </c>
      <c r="R29898">
        <v>2.654712360926692</v>
      </c>
      <c r="S29898">
        <v>7.6012036158542804</v>
      </c>
      <c r="T29898">
        <v>12.322320312917849</v>
      </c>
      <c r="U29898">
        <v>-2.4947356152694722</v>
      </c>
      <c r="V29898">
        <v>7.7126470086936072</v>
      </c>
      <c r="W29898">
        <v>4.2762538539573569</v>
      </c>
      <c r="X29898">
        <v>-1.4709847170667369</v>
      </c>
      <c r="Y29898">
        <v>-9.1334011266605906</v>
      </c>
      <c r="Z29898">
        <v>1.1995457409233361</v>
      </c>
      <c r="AA29898">
        <v>0.10275584770611521</v>
      </c>
      <c r="AB29898">
        <v>2.198852057683665</v>
      </c>
      <c r="AC29898">
        <v>11.683624363717099</v>
      </c>
      <c r="AD29898">
        <v>-0.93597949003639824</v>
      </c>
      <c r="AE29898">
        <v>1.0767902118753669</v>
      </c>
      <c r="AF29898">
        <v>4.3715598867102079</v>
      </c>
      <c r="AG29898">
        <v>0.24464786068874031</v>
      </c>
      <c r="AH29898">
        <v>-0.42818451159598592</v>
      </c>
      <c r="AI29898">
        <v>-0.82394481783726325</v>
      </c>
      <c r="AJ29898">
        <v>0.8442145388911193</v>
      </c>
      <c r="AK29898">
        <v>11.17430513926381</v>
      </c>
      <c r="AL29898">
        <v>1.9119226638836471</v>
      </c>
      <c r="AM29898">
        <v>2.390241127531012</v>
      </c>
      <c r="AN29898">
        <v>4.7251137046788516</v>
      </c>
      <c r="AO29898">
        <v>-0.43103005345376261</v>
      </c>
      <c r="AP29898">
        <v>8.1279536581586385</v>
      </c>
      <c r="AQ29898">
        <v>2.200674089214516</v>
      </c>
      <c r="AR29898">
        <v>-0.10584478628759</v>
      </c>
      <c r="AS29898">
        <v>6.837443072282845E-3</v>
      </c>
      <c r="AT29898">
        <v>-2.4476847365332288</v>
      </c>
      <c r="AU29898">
        <v>2.7798619607631192</v>
      </c>
      <c r="AV29898">
        <v>0.1064602301327877</v>
      </c>
    </row>
    <row r="29899" spans="1:48" x14ac:dyDescent="0.25">
      <c r="A29899" s="2">
        <v>40634</v>
      </c>
      <c r="B29899">
        <v>2012</v>
      </c>
      <c r="C29899">
        <v>770</v>
      </c>
      <c r="D29899">
        <v>3.1300235209212208</v>
      </c>
      <c r="E29899">
        <v>-1.0508764763169529</v>
      </c>
      <c r="F29899">
        <v>2.304137431481168</v>
      </c>
      <c r="G29899">
        <v>-0.6553613030880312</v>
      </c>
      <c r="H29899">
        <v>6.7804779927006287</v>
      </c>
      <c r="I29899">
        <v>9.3512328376013532</v>
      </c>
      <c r="J29899">
        <v>0.1006072682006476</v>
      </c>
      <c r="K29899">
        <v>5.2368981436975437</v>
      </c>
      <c r="L29899">
        <v>5.7908070823161184</v>
      </c>
      <c r="M29899">
        <v>1.912921064587159</v>
      </c>
      <c r="N29899">
        <v>-5.1074625391105748</v>
      </c>
      <c r="O29899">
        <v>-1.5651753719143511</v>
      </c>
      <c r="P29899">
        <v>4.5997697377053726</v>
      </c>
      <c r="Q29899">
        <v>5.6505524858553979</v>
      </c>
      <c r="R29899">
        <v>1.758570832684714</v>
      </c>
      <c r="S29899">
        <v>3.951701179800704</v>
      </c>
      <c r="T29899">
        <v>5.0123351292454377</v>
      </c>
      <c r="U29899">
        <v>-6.7847457624319096</v>
      </c>
      <c r="V29899">
        <v>10.507089092946639</v>
      </c>
      <c r="W29899">
        <v>8.2629562205394969</v>
      </c>
      <c r="X29899">
        <v>9.8242263572281949</v>
      </c>
      <c r="Y29899">
        <v>0.35798571945864222</v>
      </c>
      <c r="Z29899">
        <v>2.682730384815613</v>
      </c>
      <c r="AA29899">
        <v>10.88722907020481</v>
      </c>
      <c r="AB29899">
        <v>9.686795838375506</v>
      </c>
      <c r="AC29899">
        <v>6.5740187475524348</v>
      </c>
      <c r="AD29899">
        <v>-4.4910992246760983</v>
      </c>
      <c r="AE29899">
        <v>6.8606728851211107</v>
      </c>
      <c r="AF29899">
        <v>7.4307487185729659</v>
      </c>
      <c r="AG29899">
        <v>4.1420121740230353</v>
      </c>
      <c r="AH29899">
        <v>8.4586293748942776</v>
      </c>
      <c r="AI29899">
        <v>8.0093255977409683</v>
      </c>
      <c r="AJ29899">
        <v>12.41778521015244</v>
      </c>
      <c r="AK29899">
        <v>8.0948853191372017</v>
      </c>
      <c r="AL29899">
        <v>3.5686905534494611</v>
      </c>
      <c r="AM29899">
        <v>3.194542274049339</v>
      </c>
      <c r="AN29899">
        <v>10.48662804051237</v>
      </c>
      <c r="AO29899">
        <v>11.348934593918811</v>
      </c>
      <c r="AP29899">
        <v>11.569415314958389</v>
      </c>
      <c r="AQ29899">
        <v>5.7640720197773554</v>
      </c>
      <c r="AR29899">
        <v>7.9823053697351654</v>
      </c>
      <c r="AS29899">
        <v>1.2124006691113911</v>
      </c>
      <c r="AT29899">
        <v>7.071921010558313</v>
      </c>
      <c r="AU29899">
        <v>-2.9429083852424931</v>
      </c>
      <c r="AV29899">
        <v>3.052606379500844</v>
      </c>
    </row>
    <row r="29900" spans="1:48" x14ac:dyDescent="0.25">
      <c r="A29900" s="2">
        <v>40664</v>
      </c>
      <c r="B29900">
        <v>2012</v>
      </c>
      <c r="C29900">
        <v>770</v>
      </c>
      <c r="D29900">
        <v>-0.95304941868862292</v>
      </c>
      <c r="E29900">
        <v>-4.2273493720678568</v>
      </c>
      <c r="F29900">
        <v>0.62503499445956123</v>
      </c>
      <c r="G29900">
        <v>-3.108399328789246</v>
      </c>
      <c r="H29900">
        <v>-4.1335928999075904</v>
      </c>
      <c r="I29900">
        <v>-0.59945430861172433</v>
      </c>
      <c r="J29900">
        <v>-2.1471940633713942</v>
      </c>
      <c r="K29900">
        <v>-5.2013440463917204</v>
      </c>
      <c r="L29900">
        <v>-3.923235579064055</v>
      </c>
      <c r="M29900">
        <v>-0.33507017611286161</v>
      </c>
      <c r="N29900">
        <v>1.3428957002503681</v>
      </c>
      <c r="O29900">
        <v>1.170461009394508</v>
      </c>
      <c r="P29900">
        <v>2.3348207270621262</v>
      </c>
      <c r="Q29900">
        <v>-1.897889911532169</v>
      </c>
      <c r="R29900">
        <v>-3.2201994403456502</v>
      </c>
      <c r="S29900">
        <v>-1.7864740937921231</v>
      </c>
      <c r="T29900">
        <v>0.19693462882688359</v>
      </c>
      <c r="U29900">
        <v>10.72034768844636</v>
      </c>
      <c r="V29900">
        <v>-12.38121803731423</v>
      </c>
      <c r="W29900">
        <v>5.3217101216660012</v>
      </c>
      <c r="X29900">
        <v>2.116065013522062</v>
      </c>
      <c r="Y29900">
        <v>-1.6273094579002501</v>
      </c>
      <c r="Z29900">
        <v>-3.090481691578129</v>
      </c>
      <c r="AA29900">
        <v>-6.2911817903205662</v>
      </c>
      <c r="AB29900">
        <v>-3.0362583326246422</v>
      </c>
      <c r="AC29900">
        <v>-3.4566545069359189</v>
      </c>
      <c r="AD29900">
        <v>-11.31207986166539</v>
      </c>
      <c r="AE29900">
        <v>-3.9456092434217438</v>
      </c>
      <c r="AF29900">
        <v>-9.0389013550419293</v>
      </c>
      <c r="AG29900">
        <v>-0.37142125660716291</v>
      </c>
      <c r="AH29900">
        <v>-6.8322005660800489</v>
      </c>
      <c r="AI29900">
        <v>-5.2385801121517588</v>
      </c>
      <c r="AJ29900">
        <v>-4.3416104411218024</v>
      </c>
      <c r="AK29900">
        <v>-9.819532922914199</v>
      </c>
      <c r="AL29900">
        <v>-4.791027125115555</v>
      </c>
      <c r="AM29900">
        <v>-4.7403784447901387</v>
      </c>
      <c r="AN29900">
        <v>-3.2434617319567649</v>
      </c>
      <c r="AO29900">
        <v>-5.8011295573837334</v>
      </c>
      <c r="AP29900">
        <v>-5.8378087097040616</v>
      </c>
      <c r="AQ29900">
        <v>-5.016835693848865</v>
      </c>
      <c r="AR29900">
        <v>-3.1996028376347958</v>
      </c>
      <c r="AS29900">
        <v>-3.0192080070203802</v>
      </c>
      <c r="AT29900">
        <v>-2.1734596830367381</v>
      </c>
      <c r="AU29900">
        <v>2.3544820459687981</v>
      </c>
      <c r="AV29900">
        <v>-1.0849144173961101</v>
      </c>
    </row>
    <row r="29901" spans="1:48" x14ac:dyDescent="0.25">
      <c r="A29901" s="2">
        <v>40695</v>
      </c>
      <c r="B29901">
        <v>2012</v>
      </c>
      <c r="C29901">
        <v>770</v>
      </c>
      <c r="D29901">
        <v>-0.52018970538899589</v>
      </c>
      <c r="E29901">
        <v>1.7644529453094691</v>
      </c>
      <c r="F29901">
        <v>-3.4469594918098649</v>
      </c>
      <c r="G29901">
        <v>-0.31522927258424982</v>
      </c>
      <c r="H29901">
        <v>-4.162622884221423</v>
      </c>
      <c r="I29901">
        <v>0.12118815967976369</v>
      </c>
      <c r="J29901">
        <v>-7.1813337288637697</v>
      </c>
      <c r="K29901">
        <v>-1.7522336048586551</v>
      </c>
      <c r="L29901">
        <v>1.5918944194275979</v>
      </c>
      <c r="M29901">
        <v>1.933240568558614</v>
      </c>
      <c r="N29901">
        <v>-11.78510543493004</v>
      </c>
      <c r="O29901">
        <v>4.8274631803451928</v>
      </c>
      <c r="P29901">
        <v>-1.0802917517849899</v>
      </c>
      <c r="Q29901">
        <v>-1.564303129489963</v>
      </c>
      <c r="R29901">
        <v>0.9751138417218419</v>
      </c>
      <c r="S29901">
        <v>-0.11108569179436591</v>
      </c>
      <c r="T29901">
        <v>3.1053587046957709</v>
      </c>
      <c r="U29901">
        <v>-4.2323523561057952</v>
      </c>
      <c r="V29901">
        <v>-0.71926823827876962</v>
      </c>
      <c r="W29901">
        <v>-2.3377594650031641</v>
      </c>
      <c r="X29901">
        <v>-4.3553614263124993</v>
      </c>
      <c r="Y29901">
        <v>1.4647399061615829</v>
      </c>
      <c r="Z29901">
        <v>2.563559657854841</v>
      </c>
      <c r="AA29901">
        <v>3.5187442284153381</v>
      </c>
      <c r="AB29901">
        <v>-5.2517866825002919</v>
      </c>
      <c r="AC29901">
        <v>-1.932731695069956</v>
      </c>
      <c r="AD29901">
        <v>-1.1381718599794981</v>
      </c>
      <c r="AE29901">
        <v>-3.6124015921227159</v>
      </c>
      <c r="AF29901">
        <v>-4.6652774335153468</v>
      </c>
      <c r="AG29901">
        <v>-2.148905945743806</v>
      </c>
      <c r="AH29901">
        <v>-2.85169528448791</v>
      </c>
      <c r="AI29901">
        <v>-0.27182658463473791</v>
      </c>
      <c r="AJ29901">
        <v>-4.1623595813822796</v>
      </c>
      <c r="AK29901">
        <v>-0.219566239462643</v>
      </c>
      <c r="AL29901">
        <v>-2.8775280726243802</v>
      </c>
      <c r="AM29901">
        <v>-4.823324154703446</v>
      </c>
      <c r="AN29901">
        <v>-2.5840262598786139</v>
      </c>
      <c r="AO29901">
        <v>1.986908349922123</v>
      </c>
      <c r="AP29901">
        <v>1.2102758628919741</v>
      </c>
      <c r="AQ29901">
        <v>-1.029558780962581</v>
      </c>
      <c r="AR29901">
        <v>0.67883933442645095</v>
      </c>
      <c r="AS29901">
        <v>-2.7932281653249791</v>
      </c>
      <c r="AT29901">
        <v>-2.8827983040550902</v>
      </c>
      <c r="AU29901">
        <v>-4.4728703397525997</v>
      </c>
      <c r="AV29901">
        <v>-1.6992885927561541</v>
      </c>
    </row>
    <row r="29902" spans="1:48" x14ac:dyDescent="0.25">
      <c r="A29902" s="2">
        <v>40725</v>
      </c>
      <c r="B29902">
        <v>2012</v>
      </c>
      <c r="C29902">
        <v>770</v>
      </c>
      <c r="D29902">
        <v>-1.313593466378304</v>
      </c>
      <c r="E29902">
        <v>-2.2855720018648769</v>
      </c>
      <c r="F29902">
        <v>-1.103794488086407</v>
      </c>
      <c r="G29902">
        <v>-4.295956173994675</v>
      </c>
      <c r="H29902">
        <v>11.574862192303749</v>
      </c>
      <c r="I29902">
        <v>-5.3680318812903138</v>
      </c>
      <c r="J29902">
        <v>-7.2762426530361246</v>
      </c>
      <c r="K29902">
        <v>-0.7002392834997373</v>
      </c>
      <c r="L29902">
        <v>6.7203896320350287</v>
      </c>
      <c r="M29902">
        <v>-0.18990033274235429</v>
      </c>
      <c r="N29902">
        <v>8.4176495849388466</v>
      </c>
      <c r="O29902">
        <v>-3.5545151874019631</v>
      </c>
      <c r="P29902">
        <v>-2.865515977875055</v>
      </c>
      <c r="Q29902">
        <v>4.7757612927577187</v>
      </c>
      <c r="R29902">
        <v>-0.77891744369368299</v>
      </c>
      <c r="S29902">
        <v>0.17387621625781779</v>
      </c>
      <c r="T29902">
        <v>7.5053309949920664</v>
      </c>
      <c r="U29902">
        <v>-6.3315170050345371</v>
      </c>
      <c r="V29902">
        <v>-4.2865753032709559</v>
      </c>
      <c r="W29902">
        <v>5.7749071085607229</v>
      </c>
      <c r="X29902">
        <v>-0.25047117459696677</v>
      </c>
      <c r="Y29902">
        <v>3.550719092570831</v>
      </c>
      <c r="Z29902">
        <v>-6.4704551982459169</v>
      </c>
      <c r="AA29902">
        <v>-7.2725353385235003</v>
      </c>
      <c r="AB29902">
        <v>-4.790320618510135</v>
      </c>
      <c r="AC29902">
        <v>1.7898040696727071</v>
      </c>
      <c r="AD29902">
        <v>-7.1611350689086306</v>
      </c>
      <c r="AE29902">
        <v>-0.67337705745468268</v>
      </c>
      <c r="AF29902">
        <v>-10.07004271599563</v>
      </c>
      <c r="AG29902">
        <v>-5.1628629827605534</v>
      </c>
      <c r="AH29902">
        <v>-9.2488377728611848</v>
      </c>
      <c r="AI29902">
        <v>-7.2074975890152988</v>
      </c>
      <c r="AJ29902">
        <v>-4.2003619275155391</v>
      </c>
      <c r="AK29902">
        <v>-4.1792372917382359</v>
      </c>
      <c r="AL29902">
        <v>-4.3028397812769121</v>
      </c>
      <c r="AM29902">
        <v>-3.494668030477555</v>
      </c>
      <c r="AN29902">
        <v>-2.8080933825229919</v>
      </c>
      <c r="AO29902">
        <v>-3.8843784367152629</v>
      </c>
      <c r="AP29902">
        <v>-2.2665664877317142</v>
      </c>
      <c r="AQ29902">
        <v>-2.191787481023455</v>
      </c>
      <c r="AR29902">
        <v>-8.0299938228934558</v>
      </c>
      <c r="AS29902">
        <v>-2.1004765336041231</v>
      </c>
      <c r="AT29902">
        <v>7.3595978123686123E-2</v>
      </c>
      <c r="AU29902">
        <v>-2.09971282392255</v>
      </c>
      <c r="AV29902">
        <v>-1.9418745138783939</v>
      </c>
    </row>
    <row r="29903" spans="1:48" x14ac:dyDescent="0.25">
      <c r="A29903" s="2">
        <v>40756</v>
      </c>
      <c r="B29903">
        <v>2012</v>
      </c>
      <c r="C29903">
        <v>770</v>
      </c>
      <c r="D29903">
        <v>-10.22237642405036</v>
      </c>
      <c r="E29903">
        <v>-12.360343140210221</v>
      </c>
      <c r="F29903">
        <v>-10.677301951707189</v>
      </c>
      <c r="G29903">
        <v>-6.4644749700825237</v>
      </c>
      <c r="H29903">
        <v>-7.3734554153833454</v>
      </c>
      <c r="I29903">
        <v>-4.4244494847046951</v>
      </c>
      <c r="J29903">
        <v>-9.7144917998892346</v>
      </c>
      <c r="K29903">
        <v>-1.317334330760767</v>
      </c>
      <c r="L29903">
        <v>-3.888506665034452</v>
      </c>
      <c r="M29903">
        <v>-7.6865671133580786</v>
      </c>
      <c r="N29903">
        <v>6.4297235538670394</v>
      </c>
      <c r="O29903">
        <v>-11.87247042242109</v>
      </c>
      <c r="P29903">
        <v>0.1903129865335362</v>
      </c>
      <c r="Q29903">
        <v>-9.432209473586795</v>
      </c>
      <c r="R29903">
        <v>-4.341179036998744</v>
      </c>
      <c r="S29903">
        <v>-0.51418859008494078</v>
      </c>
      <c r="T29903">
        <v>-5.6482403169010542</v>
      </c>
      <c r="U29903">
        <v>-6.5000901225605094</v>
      </c>
      <c r="V29903">
        <v>-14.795478078235011</v>
      </c>
      <c r="W29903">
        <v>-3.766055628178</v>
      </c>
      <c r="X29903">
        <v>-6.6331061903036836</v>
      </c>
      <c r="Y29903">
        <v>-8.1349622723579369</v>
      </c>
      <c r="Z29903">
        <v>-14.21081826215234</v>
      </c>
      <c r="AA29903">
        <v>-6.430634451445072</v>
      </c>
      <c r="AB29903">
        <v>-11.158700673142761</v>
      </c>
      <c r="AC29903">
        <v>-13.40555336831296</v>
      </c>
      <c r="AD29903">
        <v>-27.887430704633601</v>
      </c>
      <c r="AE29903">
        <v>-7.1590124973145759</v>
      </c>
      <c r="AF29903">
        <v>-3.8901432385529571</v>
      </c>
      <c r="AG29903">
        <v>-6.3385787645842022</v>
      </c>
      <c r="AH29903">
        <v>-14.71043193932335</v>
      </c>
      <c r="AI29903">
        <v>-8.5838605740758407</v>
      </c>
      <c r="AJ29903">
        <v>-6.1708540656193573</v>
      </c>
      <c r="AK29903">
        <v>-9.3853556500767539</v>
      </c>
      <c r="AL29903">
        <v>-9.5492881001634444</v>
      </c>
      <c r="AM29903">
        <v>-13.440754632801189</v>
      </c>
      <c r="AN29903">
        <v>-12.5805845412841</v>
      </c>
      <c r="AO29903">
        <v>-18.588329579330189</v>
      </c>
      <c r="AP29903">
        <v>-6.1625068358513779</v>
      </c>
      <c r="AQ29903">
        <v>-4.3993530743167142</v>
      </c>
      <c r="AR29903">
        <v>-10.746872658675629</v>
      </c>
      <c r="AS29903">
        <v>-3.5325419644602452</v>
      </c>
      <c r="AT29903">
        <v>-7.3121888459885991</v>
      </c>
      <c r="AU29903">
        <v>-12.4633800742603</v>
      </c>
      <c r="AV29903">
        <v>-5.5404260140668127</v>
      </c>
    </row>
    <row r="29904" spans="1:48" x14ac:dyDescent="0.25">
      <c r="A29904" s="2">
        <v>40787</v>
      </c>
      <c r="B29904">
        <v>2012</v>
      </c>
      <c r="C29904">
        <v>770</v>
      </c>
      <c r="D29904">
        <v>6.4627212786364741</v>
      </c>
      <c r="E29904">
        <v>-6.5171123545364136</v>
      </c>
      <c r="F29904">
        <v>-19.257613309403759</v>
      </c>
      <c r="G29904">
        <v>-18.37658128646061</v>
      </c>
      <c r="H29904">
        <v>-17.11498874013899</v>
      </c>
      <c r="I29904">
        <v>-18.448780168476311</v>
      </c>
      <c r="J29904">
        <v>-13.005467322003859</v>
      </c>
      <c r="K29904">
        <v>-15.09339848322899</v>
      </c>
      <c r="L29904">
        <v>-9.2118473895582369</v>
      </c>
      <c r="M29904">
        <v>-9.8959147474992797</v>
      </c>
      <c r="N29904">
        <v>-17.408525156292001</v>
      </c>
      <c r="O29904">
        <v>-19.682743136352489</v>
      </c>
      <c r="P29904">
        <v>-10.06371522451502</v>
      </c>
      <c r="Q29904">
        <v>-13.80684612765314</v>
      </c>
      <c r="R29904">
        <v>-15.43605364683965</v>
      </c>
      <c r="S29904">
        <v>0.95347372301359812</v>
      </c>
      <c r="T29904">
        <v>-10.272279853200111</v>
      </c>
      <c r="U29904">
        <v>-9.467597550006424</v>
      </c>
      <c r="V29904">
        <v>3.5154008457443542</v>
      </c>
      <c r="W29904">
        <v>-8.1662639587278711</v>
      </c>
      <c r="X29904">
        <v>-11.3923647467722</v>
      </c>
      <c r="Y29904">
        <v>-1.5807324742292519</v>
      </c>
      <c r="Z29904">
        <v>-22.291581053984039</v>
      </c>
      <c r="AA29904">
        <v>-8.484832371786343</v>
      </c>
      <c r="AB29904">
        <v>-13.28027799367068</v>
      </c>
      <c r="AC29904">
        <v>-12.92884818598098</v>
      </c>
      <c r="AD29904">
        <v>-20.251713196277631</v>
      </c>
      <c r="AE29904">
        <v>-14.939459357061541</v>
      </c>
      <c r="AF29904">
        <v>-14.507585858444081</v>
      </c>
      <c r="AG29904">
        <v>-12.19130877404185</v>
      </c>
      <c r="AH29904">
        <v>-10.89777153993392</v>
      </c>
      <c r="AI29904">
        <v>-8.1450085240093557</v>
      </c>
      <c r="AJ29904">
        <v>-9.957426954304827</v>
      </c>
      <c r="AK29904">
        <v>-21.128748405508819</v>
      </c>
      <c r="AL29904">
        <v>-9.6358840936422112</v>
      </c>
      <c r="AM29904">
        <v>-9.196943907651745</v>
      </c>
      <c r="AN29904">
        <v>-20.690993230910731</v>
      </c>
      <c r="AO29904">
        <v>-11.819697474915881</v>
      </c>
      <c r="AP29904">
        <v>-14.61720566917308</v>
      </c>
      <c r="AQ29904">
        <v>-14.599319664749791</v>
      </c>
      <c r="AR29904">
        <v>-14.46829582769792</v>
      </c>
      <c r="AS29904">
        <v>-14.06469326998719</v>
      </c>
      <c r="AT29904">
        <v>-8.7835970681349629</v>
      </c>
      <c r="AU29904">
        <v>-12.91746220538983</v>
      </c>
      <c r="AV29904">
        <v>-7.1922730009481128</v>
      </c>
    </row>
    <row r="29905" spans="1:48" x14ac:dyDescent="0.25">
      <c r="A29905" s="2">
        <v>40817</v>
      </c>
      <c r="B29905">
        <v>2012</v>
      </c>
      <c r="C29905">
        <v>770</v>
      </c>
      <c r="D29905">
        <v>3.244484922999491</v>
      </c>
      <c r="E29905">
        <v>8.5623698135891768</v>
      </c>
      <c r="F29905">
        <v>17.622471358674499</v>
      </c>
      <c r="G29905">
        <v>19.4069856428078</v>
      </c>
      <c r="H29905">
        <v>12.4371900634727</v>
      </c>
      <c r="I29905">
        <v>18.191687308423489</v>
      </c>
      <c r="J29905">
        <v>11.458324815229989</v>
      </c>
      <c r="K29905">
        <v>9.0113972399036513</v>
      </c>
      <c r="L29905">
        <v>9.9974924418390287</v>
      </c>
      <c r="M29905">
        <v>12.4389446799251</v>
      </c>
      <c r="N29905">
        <v>15.26028769695216</v>
      </c>
      <c r="O29905">
        <v>1.7995135571904799</v>
      </c>
      <c r="P29905">
        <v>6.6920070791079764</v>
      </c>
      <c r="Q29905">
        <v>10.57405649463383</v>
      </c>
      <c r="R29905">
        <v>13.890390302333479</v>
      </c>
      <c r="S29905">
        <v>1.73312240259067</v>
      </c>
      <c r="T29905">
        <v>8.9016475400291775</v>
      </c>
      <c r="U29905">
        <v>9.5360839121822583</v>
      </c>
      <c r="V29905">
        <v>-2.4170293757128758</v>
      </c>
      <c r="W29905">
        <v>1.758525274517986</v>
      </c>
      <c r="X29905">
        <v>8.4186362697294079</v>
      </c>
      <c r="Y29905">
        <v>-0.24718670695899059</v>
      </c>
      <c r="Z29905">
        <v>6.5745367764804774</v>
      </c>
      <c r="AA29905">
        <v>12.8078900021716</v>
      </c>
      <c r="AB29905">
        <v>15.866332391601841</v>
      </c>
      <c r="AC29905">
        <v>15.07623808334413</v>
      </c>
      <c r="AD29905">
        <v>-4.1603499451013821</v>
      </c>
      <c r="AE29905">
        <v>17.53270313964779</v>
      </c>
      <c r="AF29905">
        <v>14.334974256660621</v>
      </c>
      <c r="AG29905">
        <v>3.7564506294872619</v>
      </c>
      <c r="AH29905">
        <v>13.57019344830341</v>
      </c>
      <c r="AI29905">
        <v>8.8558507791708152</v>
      </c>
      <c r="AJ29905">
        <v>5.4164939420976674</v>
      </c>
      <c r="AK29905">
        <v>11.2926409798308</v>
      </c>
      <c r="AL29905">
        <v>13.042001825721879</v>
      </c>
      <c r="AM29905">
        <v>7.4656767485814068</v>
      </c>
      <c r="AN29905">
        <v>13.51476523754453</v>
      </c>
      <c r="AO29905">
        <v>16.10322792066534</v>
      </c>
      <c r="AP29905">
        <v>6.8965084936890131</v>
      </c>
      <c r="AQ29905">
        <v>17.012405910910669</v>
      </c>
      <c r="AR29905">
        <v>12.863138023978889</v>
      </c>
      <c r="AS29905">
        <v>10.47785265558268</v>
      </c>
      <c r="AT29905">
        <v>12.05455731517193</v>
      </c>
      <c r="AU29905">
        <v>13.12896948671678</v>
      </c>
      <c r="AV29905">
        <v>10.98548839978943</v>
      </c>
    </row>
    <row r="29906" spans="1:48" x14ac:dyDescent="0.25">
      <c r="A29906" s="2">
        <v>40848</v>
      </c>
      <c r="B29906">
        <v>2012</v>
      </c>
      <c r="C29906">
        <v>770</v>
      </c>
      <c r="D29906">
        <v>-4.590250475965318</v>
      </c>
      <c r="E29906">
        <v>-15.96648483313828</v>
      </c>
      <c r="F29906">
        <v>-9.1771069623367669</v>
      </c>
      <c r="G29906">
        <v>-6.9589027683708</v>
      </c>
      <c r="H29906">
        <v>-3.170911983514169</v>
      </c>
      <c r="I29906">
        <v>-8.9772366897654106</v>
      </c>
      <c r="J29906">
        <v>-4.9251921900702484</v>
      </c>
      <c r="K29906">
        <v>0.25926282298980308</v>
      </c>
      <c r="L29906">
        <v>-6.1287501377427454</v>
      </c>
      <c r="M29906">
        <v>-4.4862431385409014</v>
      </c>
      <c r="N29906">
        <v>-0.57219052192822861</v>
      </c>
      <c r="O29906">
        <v>-0.47273731775067113</v>
      </c>
      <c r="P29906">
        <v>-7.3694126550228001</v>
      </c>
      <c r="Q29906">
        <v>-8.0960488540715474</v>
      </c>
      <c r="R29906">
        <v>-1.891441084534806</v>
      </c>
      <c r="S29906">
        <v>0.31809000963267658</v>
      </c>
      <c r="T29906">
        <v>-5.1759108271834613</v>
      </c>
      <c r="U29906">
        <v>-10.36662367665801</v>
      </c>
      <c r="V29906">
        <v>-5.1822134324128637</v>
      </c>
      <c r="W29906">
        <v>-6.9508456798615388</v>
      </c>
      <c r="X29906">
        <v>-5.5692358398105712</v>
      </c>
      <c r="Y29906">
        <v>-4.4115637394519851</v>
      </c>
      <c r="Z29906">
        <v>-10.619937769442121</v>
      </c>
      <c r="AA29906">
        <v>1.424288184922951</v>
      </c>
      <c r="AB29906">
        <v>-5.1517871110937303</v>
      </c>
      <c r="AC29906">
        <v>-6.3536668863462982</v>
      </c>
      <c r="AD29906">
        <v>-21.05262307240066</v>
      </c>
      <c r="AE29906">
        <v>-4.7465750165892722</v>
      </c>
      <c r="AF29906">
        <v>-6.4489239688631734</v>
      </c>
      <c r="AG29906">
        <v>-8.7294317884533896</v>
      </c>
      <c r="AH29906">
        <v>-6.9039326208036664</v>
      </c>
      <c r="AI29906">
        <v>-8.0627422547973069</v>
      </c>
      <c r="AJ29906">
        <v>-2.5421577877292161</v>
      </c>
      <c r="AK29906">
        <v>-12.3761675798818</v>
      </c>
      <c r="AL29906">
        <v>-5.7275414915074041</v>
      </c>
      <c r="AM29906">
        <v>2.981939005825951</v>
      </c>
      <c r="AN29906">
        <v>-9.6721422509231108</v>
      </c>
      <c r="AO29906">
        <v>-4.2008163745302474</v>
      </c>
      <c r="AP29906">
        <v>-7.8911970882131648</v>
      </c>
      <c r="AQ29906">
        <v>-6.6904873530421511</v>
      </c>
      <c r="AR29906">
        <v>-5.9373916868057481</v>
      </c>
      <c r="AS29906">
        <v>-2.6659255504102091</v>
      </c>
      <c r="AT29906">
        <v>-2.7006600987097169</v>
      </c>
      <c r="AU29906">
        <v>-7.1912247634458808</v>
      </c>
      <c r="AV29906">
        <v>-0.27551449229353819</v>
      </c>
    </row>
    <row r="29907" spans="1:48" x14ac:dyDescent="0.25">
      <c r="A29907" s="2">
        <v>40878</v>
      </c>
      <c r="B29907">
        <v>2012</v>
      </c>
      <c r="C29907">
        <v>770</v>
      </c>
      <c r="D29907">
        <v>-7.2463173960450877</v>
      </c>
      <c r="E29907">
        <v>-6.0024130842303851</v>
      </c>
      <c r="F29907">
        <v>0.40714982957140711</v>
      </c>
      <c r="G29907">
        <v>-1.9445397208250561</v>
      </c>
      <c r="H29907">
        <v>2.3846869005264342</v>
      </c>
      <c r="I29907">
        <v>0.52542278622637051</v>
      </c>
      <c r="J29907">
        <v>-8.5169528375888213</v>
      </c>
      <c r="K29907">
        <v>-2.1096008142670208</v>
      </c>
      <c r="L29907">
        <v>3.6556859573529392</v>
      </c>
      <c r="M29907">
        <v>4.014715495725552</v>
      </c>
      <c r="N29907">
        <v>-1.829313896471096</v>
      </c>
      <c r="O29907">
        <v>-3.9193040195039659</v>
      </c>
      <c r="P29907">
        <v>3.434472790711907</v>
      </c>
      <c r="Q29907">
        <v>-2.6012070882864058</v>
      </c>
      <c r="R29907">
        <v>-2.0584113756304419</v>
      </c>
      <c r="S29907">
        <v>2.0305468260708999</v>
      </c>
      <c r="T29907">
        <v>4.1247865512699651</v>
      </c>
      <c r="U29907">
        <v>-10.048897386739361</v>
      </c>
      <c r="V29907">
        <v>-8.9101641621952226</v>
      </c>
      <c r="W29907">
        <v>3.2981356838188809</v>
      </c>
      <c r="X29907">
        <v>1.715755082627701</v>
      </c>
      <c r="Y29907">
        <v>0.83753675492445057</v>
      </c>
      <c r="Z29907">
        <v>-0.38447916365037532</v>
      </c>
      <c r="AA29907">
        <v>6.9692043139614963</v>
      </c>
      <c r="AB29907">
        <v>-0.97744432015285376</v>
      </c>
      <c r="AC29907">
        <v>-1.7164468799296011</v>
      </c>
      <c r="AD29907">
        <v>-4.1893296524452399</v>
      </c>
      <c r="AE29907">
        <v>-2.1069030345228001</v>
      </c>
      <c r="AF29907">
        <v>-8.2759388547073538</v>
      </c>
      <c r="AG29907">
        <v>-4.2630223244991674</v>
      </c>
      <c r="AH29907">
        <v>-4.5399092806925667</v>
      </c>
      <c r="AI29907">
        <v>-1.9380229706419509</v>
      </c>
      <c r="AJ29907">
        <v>-0.48920882110007341</v>
      </c>
      <c r="AK29907">
        <v>-0.96604278978928981</v>
      </c>
      <c r="AL29907">
        <v>3.406895673124799E-2</v>
      </c>
      <c r="AM29907">
        <v>-2.147428595527257</v>
      </c>
      <c r="AN29907">
        <v>-8.3927136728001894</v>
      </c>
      <c r="AO29907">
        <v>-6.5484745817381063</v>
      </c>
      <c r="AP29907">
        <v>-0.41339753748386171</v>
      </c>
      <c r="AQ29907">
        <v>-1.5268320745468911</v>
      </c>
      <c r="AR29907">
        <v>-3.1656369714758381</v>
      </c>
      <c r="AS29907">
        <v>-2.1591248427339842</v>
      </c>
      <c r="AT29907">
        <v>7.4502570228485165E-2</v>
      </c>
      <c r="AU29907">
        <v>-0.20789059843281391</v>
      </c>
      <c r="AV29907">
        <v>0.94772428461574743</v>
      </c>
    </row>
    <row r="29908" spans="1:48" x14ac:dyDescent="0.25">
      <c r="A29908" s="2">
        <v>40909</v>
      </c>
      <c r="B29908">
        <v>2012</v>
      </c>
      <c r="C29908">
        <v>770</v>
      </c>
      <c r="D29908">
        <v>10.92772520549201</v>
      </c>
      <c r="E29908">
        <v>20.979888208975542</v>
      </c>
      <c r="F29908">
        <v>9.188751007024365</v>
      </c>
      <c r="G29908">
        <v>15.20708819810417</v>
      </c>
      <c r="H29908">
        <v>8.2711379393781925</v>
      </c>
      <c r="I29908">
        <v>7.4663925308384727</v>
      </c>
      <c r="J29908">
        <v>6.9524735413067704</v>
      </c>
      <c r="K29908">
        <v>7.8269971638049052</v>
      </c>
      <c r="L29908">
        <v>10.330459256830119</v>
      </c>
      <c r="M29908">
        <v>4.4385761775203036</v>
      </c>
      <c r="N29908">
        <v>10.28784680141308</v>
      </c>
      <c r="O29908">
        <v>13.22380929762104</v>
      </c>
      <c r="P29908">
        <v>9.3719889838386869</v>
      </c>
      <c r="Q29908">
        <v>14.50431047099709</v>
      </c>
      <c r="R29908">
        <v>7.4236028963535539</v>
      </c>
      <c r="S29908">
        <v>-2.4028874129799371</v>
      </c>
      <c r="T29908">
        <v>4.685232716757759</v>
      </c>
      <c r="U29908">
        <v>28.930981673653001</v>
      </c>
      <c r="V29908">
        <v>18.59008117859684</v>
      </c>
      <c r="W29908">
        <v>6.8810026521693324</v>
      </c>
      <c r="X29908">
        <v>2.5507933775293701</v>
      </c>
      <c r="Y29908">
        <v>4.5229301309500647</v>
      </c>
      <c r="Z29908">
        <v>10.29770370660879</v>
      </c>
      <c r="AA29908">
        <v>-0.81564149429126376</v>
      </c>
      <c r="AB29908">
        <v>5.8009004348388737</v>
      </c>
      <c r="AC29908">
        <v>10.55490712296927</v>
      </c>
      <c r="AD29908">
        <v>24.6828929225358</v>
      </c>
      <c r="AE29908">
        <v>3.464516309013455</v>
      </c>
      <c r="AF29908">
        <v>7.24541919458217</v>
      </c>
      <c r="AG29908">
        <v>-3.5172880217821718</v>
      </c>
      <c r="AH29908">
        <v>6.3650009119456064</v>
      </c>
      <c r="AI29908">
        <v>1.3466664833622799</v>
      </c>
      <c r="AJ29908">
        <v>3.9401161780739051</v>
      </c>
      <c r="AK29908">
        <v>12.774061396632041</v>
      </c>
      <c r="AL29908">
        <v>3.1681384996801398</v>
      </c>
      <c r="AM29908">
        <v>4.408650730426289</v>
      </c>
      <c r="AN29908">
        <v>15.110372819066329</v>
      </c>
      <c r="AO29908">
        <v>10.68721881491417</v>
      </c>
      <c r="AP29908">
        <v>4.0340431532891019</v>
      </c>
      <c r="AQ29908">
        <v>8.8233887917943612</v>
      </c>
      <c r="AR29908">
        <v>5.5089267579252263</v>
      </c>
      <c r="AS29908">
        <v>5.9831751796739274</v>
      </c>
      <c r="AT29908">
        <v>3.5324960532227219</v>
      </c>
      <c r="AU29908">
        <v>9.1473392679525247</v>
      </c>
      <c r="AV29908">
        <v>4.7112370194604569</v>
      </c>
    </row>
    <row r="29909" spans="1:48" x14ac:dyDescent="0.25">
      <c r="A29909" s="2">
        <v>40940</v>
      </c>
      <c r="B29909">
        <v>2012</v>
      </c>
      <c r="C29909">
        <v>770</v>
      </c>
      <c r="D29909">
        <v>6.7649635617954784</v>
      </c>
      <c r="E29909">
        <v>4.8163446856408498</v>
      </c>
      <c r="F29909">
        <v>7.8146592221865374</v>
      </c>
      <c r="G29909">
        <v>5.4547171197424582</v>
      </c>
      <c r="H29909">
        <v>12.26173260889429</v>
      </c>
      <c r="I29909">
        <v>9.0730708076186772</v>
      </c>
      <c r="J29909">
        <v>11.72702397635685</v>
      </c>
      <c r="K29909">
        <v>7.0944201494910883</v>
      </c>
      <c r="L29909">
        <v>5.1881127006260463</v>
      </c>
      <c r="M29909">
        <v>4.3043218944021522</v>
      </c>
      <c r="N29909">
        <v>-0.84303546110662264</v>
      </c>
      <c r="O29909">
        <v>-17.452349766894489</v>
      </c>
      <c r="P29909">
        <v>7.4480567692496003</v>
      </c>
      <c r="Q29909">
        <v>4.7982346706565204</v>
      </c>
      <c r="R29909">
        <v>3.0175217261718461</v>
      </c>
      <c r="S29909">
        <v>3.662017886557956</v>
      </c>
      <c r="T29909">
        <v>-2.3940875115410432</v>
      </c>
      <c r="U29909">
        <v>14.88802258020208</v>
      </c>
      <c r="V29909">
        <v>7.0640109248204741</v>
      </c>
      <c r="W29909">
        <v>3.4727203447540318</v>
      </c>
      <c r="X29909">
        <v>5.4018404753471083</v>
      </c>
      <c r="Y29909">
        <v>5.0467770226948261</v>
      </c>
      <c r="Z29909">
        <v>8.5915812671126588</v>
      </c>
      <c r="AA29909">
        <v>5.9956564378569333</v>
      </c>
      <c r="AB29909">
        <v>10.72566481728459</v>
      </c>
      <c r="AC29909">
        <v>4.9738967464595163</v>
      </c>
      <c r="AD29909">
        <v>-8.006926267250936</v>
      </c>
      <c r="AE29909">
        <v>15.478138682776811</v>
      </c>
      <c r="AF29909">
        <v>8.162303492425238</v>
      </c>
      <c r="AG29909">
        <v>5.9168507709613127</v>
      </c>
      <c r="AH29909">
        <v>5.0180052397515551</v>
      </c>
      <c r="AI29909">
        <v>1.7882712439607931</v>
      </c>
      <c r="AJ29909">
        <v>9.1844792135548303</v>
      </c>
      <c r="AK29909">
        <v>8.8833880697202883</v>
      </c>
      <c r="AL29909">
        <v>4.4219402750133918</v>
      </c>
      <c r="AM29909">
        <v>14.36244929405186</v>
      </c>
      <c r="AN29909">
        <v>4.3773966691895927</v>
      </c>
      <c r="AO29909">
        <v>8.3972973113268345</v>
      </c>
      <c r="AP29909">
        <v>6.3864117210975291</v>
      </c>
      <c r="AQ29909">
        <v>3.0554112157153308</v>
      </c>
      <c r="AR29909">
        <v>7.1162656192491633</v>
      </c>
      <c r="AS29909">
        <v>3.5792376630053191</v>
      </c>
      <c r="AT29909">
        <v>5.2183078440749986</v>
      </c>
      <c r="AU29909">
        <v>-2.246866515382318</v>
      </c>
      <c r="AV29909">
        <v>4.4032201166732454</v>
      </c>
    </row>
    <row r="29910" spans="1:48" x14ac:dyDescent="0.25">
      <c r="A29910" s="2">
        <v>40969</v>
      </c>
      <c r="B29910">
        <v>2012</v>
      </c>
      <c r="C29910">
        <v>770</v>
      </c>
      <c r="D29910">
        <v>3.5953228646922408</v>
      </c>
      <c r="E29910">
        <v>-5.3365361953325312</v>
      </c>
      <c r="F29910">
        <v>-6.9651360397290807</v>
      </c>
      <c r="G29910">
        <v>-6.3316360078874867</v>
      </c>
      <c r="H29910">
        <v>-0.33759359471423611</v>
      </c>
      <c r="I29910">
        <v>0.55883848445257289</v>
      </c>
      <c r="J29910">
        <v>13.17640811215359</v>
      </c>
      <c r="K29910">
        <v>-3.6769780845213318</v>
      </c>
      <c r="L29910">
        <v>4.7646937212253881</v>
      </c>
      <c r="M29910">
        <v>-0.36287846554556857</v>
      </c>
      <c r="N29910">
        <v>2.8010384558477601</v>
      </c>
      <c r="O29910">
        <v>0.25815030364426672</v>
      </c>
      <c r="P29910">
        <v>0.46907128423319122</v>
      </c>
      <c r="Q29910">
        <v>-0.60250922095960169</v>
      </c>
      <c r="R29910">
        <v>4.4362995707638131</v>
      </c>
      <c r="S29910">
        <v>2.7139848666098749</v>
      </c>
      <c r="T29910">
        <v>2.0890987620334922</v>
      </c>
      <c r="U29910">
        <v>-4.7860127843937343</v>
      </c>
      <c r="V29910">
        <v>8.0576311311797433E-2</v>
      </c>
      <c r="W29910">
        <v>5.6259672622495316</v>
      </c>
      <c r="X29910">
        <v>2.2999542785518301</v>
      </c>
      <c r="Y29910">
        <v>1.403102623924446</v>
      </c>
      <c r="Z29910">
        <v>-2.771483834958921</v>
      </c>
      <c r="AA29910">
        <v>4.433689099105087</v>
      </c>
      <c r="AB29910">
        <v>-2.0092768758026009</v>
      </c>
      <c r="AC29910">
        <v>-0.52457922883677455</v>
      </c>
      <c r="AD29910">
        <v>-1.0252111111015541</v>
      </c>
      <c r="AE29910">
        <v>-3.7121829383116922</v>
      </c>
      <c r="AF29910">
        <v>1.0021310907787571</v>
      </c>
      <c r="AG29910">
        <v>-0.5511234873833204</v>
      </c>
      <c r="AH29910">
        <v>-2.520134680863706</v>
      </c>
      <c r="AI29910">
        <v>-6.029471236125195</v>
      </c>
      <c r="AJ29910">
        <v>4.8590536707220577</v>
      </c>
      <c r="AK29910">
        <v>2.251478968479748</v>
      </c>
      <c r="AL29910">
        <v>0.92675227639669178</v>
      </c>
      <c r="AM29910">
        <v>-0.99836320010833202</v>
      </c>
      <c r="AN29910">
        <v>-2.1963889434960189</v>
      </c>
      <c r="AO29910">
        <v>0.88463538594065749</v>
      </c>
      <c r="AP29910">
        <v>-1.271784929361941</v>
      </c>
      <c r="AQ29910">
        <v>-2.809715245455835</v>
      </c>
      <c r="AR29910">
        <v>-0.65415667859953786</v>
      </c>
      <c r="AS29910">
        <v>-2.9342731663026478</v>
      </c>
      <c r="AT29910">
        <v>-1.200262398703134</v>
      </c>
      <c r="AU29910">
        <v>1.876177219552577</v>
      </c>
      <c r="AV29910">
        <v>3.1943025607908071</v>
      </c>
    </row>
    <row r="29911" spans="1:48" x14ac:dyDescent="0.25">
      <c r="A29911" s="2">
        <v>41000</v>
      </c>
      <c r="B29911">
        <v>2012</v>
      </c>
      <c r="C29911">
        <v>770</v>
      </c>
      <c r="D29911">
        <v>3.630745790372814E-3</v>
      </c>
      <c r="E29911">
        <v>-4.7342839993093744</v>
      </c>
      <c r="F29911">
        <v>4.7299498659161046</v>
      </c>
      <c r="G29911">
        <v>-6.15944471629577</v>
      </c>
      <c r="H29911">
        <v>3.5989748106791901</v>
      </c>
      <c r="I29911">
        <v>-1.385421041196178</v>
      </c>
      <c r="J29911">
        <v>-1.1023205327358789</v>
      </c>
      <c r="K29911">
        <v>0.73561482027599823</v>
      </c>
      <c r="L29911">
        <v>2.792234051988296</v>
      </c>
      <c r="M29911">
        <v>-0.78103991156818209</v>
      </c>
      <c r="N29911">
        <v>1.9588187453792429</v>
      </c>
      <c r="O29911">
        <v>-29.731758998871062</v>
      </c>
      <c r="P29911">
        <v>8.272596191006599</v>
      </c>
      <c r="Q29911">
        <v>0.90127306995986256</v>
      </c>
      <c r="R29911">
        <v>-0.52770566796082052</v>
      </c>
      <c r="S29911">
        <v>3.4295986927701527E-2</v>
      </c>
      <c r="T29911">
        <v>-3.097353536630731</v>
      </c>
      <c r="U29911">
        <v>4.8869633392256702E-2</v>
      </c>
      <c r="V29911">
        <v>-2.5985516045245571</v>
      </c>
      <c r="W29911">
        <v>0.60016028083862416</v>
      </c>
      <c r="X29911">
        <v>-0.89370229683888303</v>
      </c>
      <c r="Y29911">
        <v>-3.1958594929810791</v>
      </c>
      <c r="Z29911">
        <v>-3.9945747055665781</v>
      </c>
      <c r="AA29911">
        <v>-1.888735073795778</v>
      </c>
      <c r="AB29911">
        <v>-1.4908984615395799</v>
      </c>
      <c r="AC29911">
        <v>0.13946699672273691</v>
      </c>
      <c r="AD29911">
        <v>-6.4431750893943036</v>
      </c>
      <c r="AE29911">
        <v>-2.1788736488791649</v>
      </c>
      <c r="AF29911">
        <v>-7.4254756457638234</v>
      </c>
      <c r="AG29911">
        <v>-4.2181495083531857</v>
      </c>
      <c r="AH29911">
        <v>-8.4327958338488713</v>
      </c>
      <c r="AI29911">
        <v>-12.24346770485182</v>
      </c>
      <c r="AJ29911">
        <v>-1.507882620278522</v>
      </c>
      <c r="AK29911">
        <v>0.30707197744559428</v>
      </c>
      <c r="AL29911">
        <v>-3.9786522200828012</v>
      </c>
      <c r="AM29911">
        <v>3.2277909228947128</v>
      </c>
      <c r="AN29911">
        <v>-2.955981481324899</v>
      </c>
      <c r="AO29911">
        <v>-2.8151155311106901</v>
      </c>
      <c r="AP29911">
        <v>-4.6386501398962281</v>
      </c>
      <c r="AQ29911">
        <v>1.93787933468792</v>
      </c>
      <c r="AR29911">
        <v>-5.9007476676691368</v>
      </c>
      <c r="AS29911">
        <v>0.54369164796606029</v>
      </c>
      <c r="AT29911">
        <v>1.280854852851365</v>
      </c>
      <c r="AU29911">
        <v>1.357310540990486</v>
      </c>
      <c r="AV29911">
        <v>-0.60556310934841706</v>
      </c>
    </row>
    <row r="29912" spans="1:48" x14ac:dyDescent="0.25">
      <c r="A29912" s="2">
        <v>41030</v>
      </c>
      <c r="B29912">
        <v>2012</v>
      </c>
      <c r="C29912">
        <v>770</v>
      </c>
      <c r="D29912">
        <v>-5.9743468764939749</v>
      </c>
      <c r="E29912">
        <v>-11.60649038668927</v>
      </c>
      <c r="F29912">
        <v>-11.039784050374021</v>
      </c>
      <c r="G29912">
        <v>-14.41473830970002</v>
      </c>
      <c r="H29912">
        <v>-11.53618996844456</v>
      </c>
      <c r="I29912">
        <v>-12.4233182516436</v>
      </c>
      <c r="J29912">
        <v>-8.6491997085528567</v>
      </c>
      <c r="K29912">
        <v>-10.840059348916689</v>
      </c>
      <c r="L29912">
        <v>-4.0671400135916862</v>
      </c>
      <c r="M29912">
        <v>-4.1646514975616338</v>
      </c>
      <c r="N29912">
        <v>-6.5842522362287266</v>
      </c>
      <c r="O29912">
        <v>-15.27122259371574</v>
      </c>
      <c r="P29912">
        <v>-7.5303738489327916</v>
      </c>
      <c r="Q29912">
        <v>-10.214221177432639</v>
      </c>
      <c r="R29912">
        <v>-11.835489273522731</v>
      </c>
      <c r="S29912">
        <v>-1.918499802639495</v>
      </c>
      <c r="T29912">
        <v>-13.224363697237671</v>
      </c>
      <c r="U29912">
        <v>-4.9888913521197846</v>
      </c>
      <c r="V29912">
        <v>-11.70805548538484</v>
      </c>
      <c r="W29912">
        <v>-9.2535592554483408</v>
      </c>
      <c r="X29912">
        <v>-10.47833458977739</v>
      </c>
      <c r="Y29912">
        <v>-8.9337877687231106</v>
      </c>
      <c r="Z29912">
        <v>-18.07704786711756</v>
      </c>
      <c r="AA29912">
        <v>-9.3823342608646669</v>
      </c>
      <c r="AB29912">
        <v>-13.95471619787418</v>
      </c>
      <c r="AC29912">
        <v>-11.36318971183837</v>
      </c>
      <c r="AD29912">
        <v>-30.267734764232671</v>
      </c>
      <c r="AE29912">
        <v>-14.58972359118167</v>
      </c>
      <c r="AF29912">
        <v>-16.840583424323981</v>
      </c>
      <c r="AG29912">
        <v>-17.790540298848999</v>
      </c>
      <c r="AH29912">
        <v>-15.859547127331689</v>
      </c>
      <c r="AI29912">
        <v>-17.019409301496712</v>
      </c>
      <c r="AJ29912">
        <v>-8.2511155564896086</v>
      </c>
      <c r="AK29912">
        <v>-18.973990913606571</v>
      </c>
      <c r="AL29912">
        <v>-10.343705023740879</v>
      </c>
      <c r="AM29912">
        <v>-11.921729823333891</v>
      </c>
      <c r="AN29912">
        <v>-16.997333747323971</v>
      </c>
      <c r="AO29912">
        <v>-13.385275065042579</v>
      </c>
      <c r="AP29912">
        <v>-13.706055864658479</v>
      </c>
      <c r="AQ29912">
        <v>-12.934180637952799</v>
      </c>
      <c r="AR29912">
        <v>-10.753058378401761</v>
      </c>
      <c r="AS29912">
        <v>-10.70834645579003</v>
      </c>
      <c r="AT29912">
        <v>-11.47122681851725</v>
      </c>
      <c r="AU29912">
        <v>-12.026710584758719</v>
      </c>
      <c r="AV29912">
        <v>-6.1531819501862373</v>
      </c>
    </row>
    <row r="29913" spans="1:48" x14ac:dyDescent="0.25">
      <c r="A29913" s="2">
        <v>41061</v>
      </c>
      <c r="B29913">
        <v>2012</v>
      </c>
      <c r="C29913">
        <v>770</v>
      </c>
      <c r="D29913">
        <v>-0.31568233254379852</v>
      </c>
      <c r="E29913">
        <v>7.4107765488034882</v>
      </c>
      <c r="F29913">
        <v>2.0800448462723109</v>
      </c>
      <c r="G29913">
        <v>1.1370692777100011</v>
      </c>
      <c r="H29913">
        <v>3.1716180128911202</v>
      </c>
      <c r="I29913">
        <v>5.6811524120492729</v>
      </c>
      <c r="J29913">
        <v>-2.2615218603787461</v>
      </c>
      <c r="K29913">
        <v>5.1109117462452947</v>
      </c>
      <c r="L29913">
        <v>5.5737035422032566</v>
      </c>
      <c r="M29913">
        <v>1.3285072190154961</v>
      </c>
      <c r="N29913">
        <v>1.524883891275342</v>
      </c>
      <c r="O29913">
        <v>-3.665411147181219</v>
      </c>
      <c r="P29913">
        <v>-0.2272053649175709</v>
      </c>
      <c r="Q29913">
        <v>6.1932518191672123</v>
      </c>
      <c r="R29913">
        <v>12.74967845093866</v>
      </c>
      <c r="S29913">
        <v>-3.2236643229941242</v>
      </c>
      <c r="T29913">
        <v>5.1387833593866894</v>
      </c>
      <c r="U29913">
        <v>0.26176137823952228</v>
      </c>
      <c r="V29913">
        <v>17.76693668634179</v>
      </c>
      <c r="W29913">
        <v>0.79579212796947463</v>
      </c>
      <c r="X29913">
        <v>6.3024230709738394</v>
      </c>
      <c r="Y29913">
        <v>5.1433881960022854</v>
      </c>
      <c r="Z29913">
        <v>8.5234754812485427</v>
      </c>
      <c r="AA29913">
        <v>7.3430560614968998</v>
      </c>
      <c r="AB29913">
        <v>9.095952822288055</v>
      </c>
      <c r="AC29913">
        <v>2.9276904346479999</v>
      </c>
      <c r="AD29913">
        <v>11.087851002473579</v>
      </c>
      <c r="AE29913">
        <v>8.4101179075823929</v>
      </c>
      <c r="AF29913">
        <v>3.158302913266597</v>
      </c>
      <c r="AG29913">
        <v>4.9449731847018183</v>
      </c>
      <c r="AH29913">
        <v>14.896607700666319</v>
      </c>
      <c r="AI29913">
        <v>21.02746018630317</v>
      </c>
      <c r="AJ29913">
        <v>11.742347121459609</v>
      </c>
      <c r="AK29913">
        <v>4.7473329168298504</v>
      </c>
      <c r="AL29913">
        <v>8.2560907366552314</v>
      </c>
      <c r="AM29913">
        <v>6.6380030572485094</v>
      </c>
      <c r="AN29913">
        <v>17.713696451206928</v>
      </c>
      <c r="AO29913">
        <v>4.8353460889918987</v>
      </c>
      <c r="AP29913">
        <v>7.6192356315824217</v>
      </c>
      <c r="AQ29913">
        <v>6.9953771314436697</v>
      </c>
      <c r="AR29913">
        <v>9.3250397173874511</v>
      </c>
      <c r="AS29913">
        <v>2.935425651776336</v>
      </c>
      <c r="AT29913">
        <v>7.0929191824178117</v>
      </c>
      <c r="AU29913">
        <v>-3.1544289789466111</v>
      </c>
      <c r="AV29913">
        <v>3.9490585076900508</v>
      </c>
    </row>
    <row r="29914" spans="1:48" x14ac:dyDescent="0.25">
      <c r="A29914" s="2">
        <v>41091</v>
      </c>
      <c r="B29914">
        <v>2012</v>
      </c>
      <c r="C29914">
        <v>770</v>
      </c>
      <c r="D29914">
        <v>6.1017128219732708</v>
      </c>
      <c r="E29914">
        <v>-0.42895516243359738</v>
      </c>
      <c r="F29914">
        <v>1.052481981054276</v>
      </c>
      <c r="G29914">
        <v>1.4416557507066941</v>
      </c>
      <c r="H29914">
        <v>2.5621807926707212</v>
      </c>
      <c r="I29914">
        <v>-0.29103121367899393</v>
      </c>
      <c r="J29914">
        <v>7.9787682116538639</v>
      </c>
      <c r="K29914">
        <v>3.0429183270739961</v>
      </c>
      <c r="L29914">
        <v>2.0510908447072711</v>
      </c>
      <c r="M29914">
        <v>3.0965786868851541</v>
      </c>
      <c r="N29914">
        <v>-3.7954725889633449</v>
      </c>
      <c r="O29914">
        <v>-1.2662738098672239</v>
      </c>
      <c r="P29914">
        <v>1.881861570291266</v>
      </c>
      <c r="Q29914">
        <v>7.8426441762178278</v>
      </c>
      <c r="R29914">
        <v>2.2712723820497378</v>
      </c>
      <c r="S29914">
        <v>1.408847320255213</v>
      </c>
      <c r="T29914">
        <v>3.7674607314982289</v>
      </c>
      <c r="U29914">
        <v>3.3226011171755281</v>
      </c>
      <c r="V29914">
        <v>3.9056013071762758</v>
      </c>
      <c r="W29914">
        <v>7.1797396827695259</v>
      </c>
      <c r="X29914">
        <v>2.1884582805362651</v>
      </c>
      <c r="Y29914">
        <v>-2.3926737869953141</v>
      </c>
      <c r="Z29914">
        <v>-0.6103879530992784</v>
      </c>
      <c r="AA29914">
        <v>-6.1576858755917341</v>
      </c>
      <c r="AB29914">
        <v>6.3775013728382124</v>
      </c>
      <c r="AC29914">
        <v>3.6152671443392181</v>
      </c>
      <c r="AD29914">
        <v>-1.9910905392249489</v>
      </c>
      <c r="AE29914">
        <v>3.7102987213797571</v>
      </c>
      <c r="AF29914">
        <v>0.73381255214048924</v>
      </c>
      <c r="AG29914">
        <v>-2.9106905314090219</v>
      </c>
      <c r="AH29914">
        <v>-5.4500452333271721</v>
      </c>
      <c r="AI29914">
        <v>-6.8085683143249698</v>
      </c>
      <c r="AJ29914">
        <v>0.78577863069648757</v>
      </c>
      <c r="AK29914">
        <v>-4.4674104918709041</v>
      </c>
      <c r="AL29914">
        <v>3.5099328768459341</v>
      </c>
      <c r="AM29914">
        <v>5.3872681068897643</v>
      </c>
      <c r="AN29914">
        <v>-1.131108265322756</v>
      </c>
      <c r="AO29914">
        <v>2.5165454931620701</v>
      </c>
      <c r="AP29914">
        <v>-2.3742264910755928</v>
      </c>
      <c r="AQ29914">
        <v>7.4420869502298324</v>
      </c>
      <c r="AR29914">
        <v>4.7612234390204122E-2</v>
      </c>
      <c r="AS29914">
        <v>2.2271031063213491</v>
      </c>
      <c r="AT29914">
        <v>1.1653041571603631</v>
      </c>
      <c r="AU29914">
        <v>4.1710041775927298</v>
      </c>
      <c r="AV29914">
        <v>1.350651956980919</v>
      </c>
    </row>
    <row r="29915" spans="1:48" x14ac:dyDescent="0.25">
      <c r="A29915" s="2">
        <v>41122</v>
      </c>
      <c r="B29915">
        <v>2012</v>
      </c>
      <c r="C29915">
        <v>770</v>
      </c>
      <c r="D29915">
        <v>4.7299658464441396</v>
      </c>
      <c r="E29915">
        <v>1.118626567739978</v>
      </c>
      <c r="F29915">
        <v>-1.4105258758422501</v>
      </c>
      <c r="G29915">
        <v>0.44627854118590721</v>
      </c>
      <c r="H29915">
        <v>0.55202025511280617</v>
      </c>
      <c r="I29915">
        <v>-1.3897542671871159</v>
      </c>
      <c r="J29915">
        <v>1.604022881019596</v>
      </c>
      <c r="K29915">
        <v>-0.78746684216662866</v>
      </c>
      <c r="L29915">
        <v>-2.3896173595656989</v>
      </c>
      <c r="M29915">
        <v>0.62023419677648128</v>
      </c>
      <c r="N29915">
        <v>-7.8777393932594197E-2</v>
      </c>
      <c r="O29915">
        <v>-1.105303291337734E-4</v>
      </c>
      <c r="P29915">
        <v>-2.6038434431063351</v>
      </c>
      <c r="Q29915">
        <v>-0.42596105763751391</v>
      </c>
      <c r="R29915">
        <v>-2.265389636406101</v>
      </c>
      <c r="S29915">
        <v>1.5541101648651969</v>
      </c>
      <c r="T29915">
        <v>-4.6372787207466519</v>
      </c>
      <c r="U29915">
        <v>8.7706899366529978</v>
      </c>
      <c r="V29915">
        <v>4.1331261191721591</v>
      </c>
      <c r="W29915">
        <v>0.36893981284085159</v>
      </c>
      <c r="X29915">
        <v>2.2594034058753381</v>
      </c>
      <c r="Y29915">
        <v>-0.7312482289790867</v>
      </c>
      <c r="Z29915">
        <v>1.6111068418399379</v>
      </c>
      <c r="AA29915">
        <v>-0.25259068831109399</v>
      </c>
      <c r="AB29915">
        <v>8.3827467035901826E-2</v>
      </c>
      <c r="AC29915">
        <v>-0.86737677154452575</v>
      </c>
      <c r="AD29915">
        <v>11.10529282245116</v>
      </c>
      <c r="AE29915">
        <v>6.8544934844148919</v>
      </c>
      <c r="AF29915">
        <v>5.7421009037748272</v>
      </c>
      <c r="AG29915">
        <v>9.7598684541743133</v>
      </c>
      <c r="AH29915">
        <v>10.932732736374829</v>
      </c>
      <c r="AI29915">
        <v>13.179636272071621</v>
      </c>
      <c r="AJ29915">
        <v>5.9994200966648537</v>
      </c>
      <c r="AK29915">
        <v>7.1337832757593764</v>
      </c>
      <c r="AL29915">
        <v>4.2557615123671964</v>
      </c>
      <c r="AM29915">
        <v>3.358289473943743</v>
      </c>
      <c r="AN29915">
        <v>5.471808842431658</v>
      </c>
      <c r="AO29915">
        <v>5.1931539526220316</v>
      </c>
      <c r="AP29915">
        <v>15.1054073290801</v>
      </c>
      <c r="AQ29915">
        <v>0.20612884692894351</v>
      </c>
      <c r="AR29915">
        <v>5.8539567167438689</v>
      </c>
      <c r="AS29915">
        <v>4.2928996096430971</v>
      </c>
      <c r="AT29915">
        <v>3.3752607078085139</v>
      </c>
      <c r="AU29915">
        <v>-2.1367365397376048</v>
      </c>
      <c r="AV29915">
        <v>2.339167505502604</v>
      </c>
    </row>
    <row r="29916" spans="1:48" x14ac:dyDescent="0.25">
      <c r="A29916" s="2">
        <v>41153</v>
      </c>
      <c r="B29916">
        <v>2012</v>
      </c>
      <c r="C29916">
        <v>770</v>
      </c>
      <c r="D29916">
        <v>-0.39693879375121138</v>
      </c>
      <c r="E29916">
        <v>14.62136576610531</v>
      </c>
      <c r="F29916">
        <v>6.8177074986657704</v>
      </c>
      <c r="G29916">
        <v>2.8007968053397998</v>
      </c>
      <c r="H29916">
        <v>7.8589101622751354</v>
      </c>
      <c r="I29916">
        <v>2.9520568282910049</v>
      </c>
      <c r="J29916">
        <v>2.681451689584113</v>
      </c>
      <c r="K29916">
        <v>4.2753158689526227</v>
      </c>
      <c r="L29916">
        <v>4.8624956720927148</v>
      </c>
      <c r="M29916">
        <v>1.5191215150509809</v>
      </c>
      <c r="N29916">
        <v>6.9904488231340878</v>
      </c>
      <c r="O29916">
        <v>2.1059654543052142</v>
      </c>
      <c r="P29916">
        <v>3.0712644201870138</v>
      </c>
      <c r="Q29916">
        <v>2.9776564400922019</v>
      </c>
      <c r="R29916">
        <v>6.7898701817360241</v>
      </c>
      <c r="S29916">
        <v>-0.30840822417970148</v>
      </c>
      <c r="T29916">
        <v>4.1384876521987746</v>
      </c>
      <c r="U29916">
        <v>9.0932994476232043</v>
      </c>
      <c r="V29916">
        <v>-5.7803512831067223E-2</v>
      </c>
      <c r="W29916">
        <v>7.6387543255955324</v>
      </c>
      <c r="X29916">
        <v>3.122478623949831</v>
      </c>
      <c r="Y29916">
        <v>2.3927695556369422</v>
      </c>
      <c r="Z29916">
        <v>6.1736121743253944</v>
      </c>
      <c r="AA29916">
        <v>5.2112819059342286</v>
      </c>
      <c r="AB29916">
        <v>3.8995959713459261</v>
      </c>
      <c r="AC29916">
        <v>6.9462263714904937</v>
      </c>
      <c r="AD29916">
        <v>-7.889165742813498</v>
      </c>
      <c r="AE29916">
        <v>2.5192862685315949</v>
      </c>
      <c r="AF29916">
        <v>3.8296767133470859</v>
      </c>
      <c r="AG29916">
        <v>6.0848758230674038</v>
      </c>
      <c r="AH29916">
        <v>2.6010676121583249</v>
      </c>
      <c r="AI29916">
        <v>5.7049075018969608</v>
      </c>
      <c r="AJ29916">
        <v>3.0802766935989161</v>
      </c>
      <c r="AK29916">
        <v>-1.1643885917305701</v>
      </c>
      <c r="AL29916">
        <v>1.198875168626246</v>
      </c>
      <c r="AM29916">
        <v>2.1906856701992878</v>
      </c>
      <c r="AN29916">
        <v>8.5274847637786699</v>
      </c>
      <c r="AO29916">
        <v>5.6322318643809988</v>
      </c>
      <c r="AP29916">
        <v>-1.7611602389682399</v>
      </c>
      <c r="AQ29916">
        <v>2.6293102202432421</v>
      </c>
      <c r="AR29916">
        <v>1.3602167494854549</v>
      </c>
      <c r="AS29916">
        <v>3.7474942677085288</v>
      </c>
      <c r="AT29916">
        <v>2.3509747611164529</v>
      </c>
      <c r="AU29916">
        <v>4.3756149863724447</v>
      </c>
      <c r="AV29916">
        <v>2.543035325639309</v>
      </c>
    </row>
    <row r="29917" spans="1:48" x14ac:dyDescent="0.25">
      <c r="A29917" s="2">
        <v>41183</v>
      </c>
      <c r="B29917">
        <v>2012</v>
      </c>
      <c r="C29917">
        <v>770</v>
      </c>
      <c r="D29917">
        <v>-0.67778300874939967</v>
      </c>
      <c r="E29917">
        <v>-3.7997651869983611</v>
      </c>
      <c r="F29917">
        <v>4.4602310836366454</v>
      </c>
      <c r="G29917">
        <v>-0.91370618669065484</v>
      </c>
      <c r="H29917">
        <v>-1.7274937512615769</v>
      </c>
      <c r="I29917">
        <v>-1.598152375668471</v>
      </c>
      <c r="J29917">
        <v>-3.128938549586036</v>
      </c>
      <c r="K29917">
        <v>-2.5750063715467291</v>
      </c>
      <c r="L29917">
        <v>2.799880575972447</v>
      </c>
      <c r="M29917">
        <v>2.482935020349708</v>
      </c>
      <c r="N29917">
        <v>6.0907017499256533E-2</v>
      </c>
      <c r="O29917">
        <v>-7.3998977192814452</v>
      </c>
      <c r="P29917">
        <v>5.9933487576107947</v>
      </c>
      <c r="Q29917">
        <v>-1.511396825330102</v>
      </c>
      <c r="R29917">
        <v>-0.2104414198017435</v>
      </c>
      <c r="S29917">
        <v>-0.63688462982199878</v>
      </c>
      <c r="T29917">
        <v>3.183061058381043</v>
      </c>
      <c r="U29917">
        <v>-3.2907189849025631</v>
      </c>
      <c r="V29917">
        <v>10.438005178838059</v>
      </c>
      <c r="W29917">
        <v>1.3056228065057689</v>
      </c>
      <c r="X29917">
        <v>2.6201548434349191</v>
      </c>
      <c r="Y29917">
        <v>-1.8796123666414699</v>
      </c>
      <c r="Z29917">
        <v>6.7832607499648701</v>
      </c>
      <c r="AA29917">
        <v>-0.65027566583668595</v>
      </c>
      <c r="AB29917">
        <v>-2.3723351091997751</v>
      </c>
      <c r="AC29917">
        <v>-2.9011974403539091</v>
      </c>
      <c r="AD29917">
        <v>16.715804981608699</v>
      </c>
      <c r="AE29917">
        <v>-1.1363506443217151</v>
      </c>
      <c r="AF29917">
        <v>2.832031038299943</v>
      </c>
      <c r="AG29917">
        <v>3.374728300233532</v>
      </c>
      <c r="AH29917">
        <v>3.3631656152942608</v>
      </c>
      <c r="AI29917">
        <v>3.0892662546456058</v>
      </c>
      <c r="AJ29917">
        <v>-0.61127635547043591</v>
      </c>
      <c r="AK29917">
        <v>6.2985245130966261</v>
      </c>
      <c r="AL29917">
        <v>3.28581293911272</v>
      </c>
      <c r="AM29917">
        <v>-0.85099296655322121</v>
      </c>
      <c r="AN29917">
        <v>-2.3492851730398501</v>
      </c>
      <c r="AO29917">
        <v>1.6559557597172649</v>
      </c>
      <c r="AP29917">
        <v>-0.2966973552972374</v>
      </c>
      <c r="AQ29917">
        <v>2.6401019080422472</v>
      </c>
      <c r="AR29917">
        <v>2.6865478233668139</v>
      </c>
      <c r="AS29917">
        <v>-0.32308893063273109</v>
      </c>
      <c r="AT29917">
        <v>0.62977973884987826</v>
      </c>
      <c r="AU29917">
        <v>0.84832727494352778</v>
      </c>
      <c r="AV29917">
        <v>-1.8111269621863491</v>
      </c>
    </row>
    <row r="29918" spans="1:48" x14ac:dyDescent="0.25">
      <c r="A29918" s="2">
        <v>41214</v>
      </c>
      <c r="B29918">
        <v>2012</v>
      </c>
      <c r="C29918">
        <v>770</v>
      </c>
      <c r="D29918">
        <v>2.670167872298435</v>
      </c>
      <c r="E29918">
        <v>4.4558734742023987</v>
      </c>
      <c r="F29918">
        <v>1.999444312042864</v>
      </c>
      <c r="G29918">
        <v>-2.99323928359102</v>
      </c>
      <c r="H29918">
        <v>1.518451037684176</v>
      </c>
      <c r="I29918">
        <v>-3.1779763212587908</v>
      </c>
      <c r="J29918">
        <v>6.0032397983649899</v>
      </c>
      <c r="K29918">
        <v>-0.87023537769417292</v>
      </c>
      <c r="L29918">
        <v>5.5085620219237352</v>
      </c>
      <c r="M29918">
        <v>-2.7576334860367262</v>
      </c>
      <c r="N29918">
        <v>1.2905158447747309</v>
      </c>
      <c r="O29918">
        <v>5.5090345435729224</v>
      </c>
      <c r="P29918">
        <v>-1.4718443525159941</v>
      </c>
      <c r="Q29918">
        <v>1.6958104376117109</v>
      </c>
      <c r="R29918">
        <v>1.7742934762964511</v>
      </c>
      <c r="S29918">
        <v>-1.943973319286763</v>
      </c>
      <c r="T29918">
        <v>-1.519447911553518</v>
      </c>
      <c r="U29918">
        <v>-14.750673623171441</v>
      </c>
      <c r="V29918">
        <v>0.25189745075397951</v>
      </c>
      <c r="W29918">
        <v>1.389077658378701</v>
      </c>
      <c r="X29918">
        <v>3.9283499258633729</v>
      </c>
      <c r="Y29918">
        <v>2.3643060491424168</v>
      </c>
      <c r="Z29918">
        <v>5.4542368536196539</v>
      </c>
      <c r="AA29918">
        <v>-2.0855112003741789</v>
      </c>
      <c r="AB29918">
        <v>3.1702356814872878</v>
      </c>
      <c r="AC29918">
        <v>2.6343997684578961</v>
      </c>
      <c r="AD29918">
        <v>7.0210076277219091</v>
      </c>
      <c r="AE29918">
        <v>0.62200069674671621</v>
      </c>
      <c r="AF29918">
        <v>5.3804077157881602</v>
      </c>
      <c r="AG29918">
        <v>-2.478235742505364</v>
      </c>
      <c r="AH29918">
        <v>2.0846248471105611</v>
      </c>
      <c r="AI29918">
        <v>1.853730072461413</v>
      </c>
      <c r="AJ29918">
        <v>4.8271612367718708</v>
      </c>
      <c r="AK29918">
        <v>-2.0872156149815519</v>
      </c>
      <c r="AL29918">
        <v>3.1459558105590979</v>
      </c>
      <c r="AM29918">
        <v>1.6749364901177179</v>
      </c>
      <c r="AN29918">
        <v>5.4567657431452643</v>
      </c>
      <c r="AO29918">
        <v>2.598914112278039</v>
      </c>
      <c r="AP29918">
        <v>-7.270575107489341</v>
      </c>
      <c r="AQ29918">
        <v>1.12927824850988</v>
      </c>
      <c r="AR29918">
        <v>4.226594519202953</v>
      </c>
      <c r="AS29918">
        <v>-0.44231452913522368</v>
      </c>
      <c r="AT29918">
        <v>1.4180254114732449</v>
      </c>
      <c r="AU29918">
        <v>1.606193143614965</v>
      </c>
      <c r="AV29918">
        <v>0.64060624762858343</v>
      </c>
    </row>
    <row r="29919" spans="1:48" x14ac:dyDescent="0.25">
      <c r="A29919" s="2">
        <v>41244</v>
      </c>
      <c r="B29919">
        <v>2012</v>
      </c>
      <c r="C29919">
        <v>770</v>
      </c>
      <c r="D29919">
        <v>2.7865342378076359</v>
      </c>
      <c r="E29919">
        <v>-2.5646253047417741E-2</v>
      </c>
      <c r="F29919">
        <v>3.6863391195004702</v>
      </c>
      <c r="G29919">
        <v>7.7336159733887744</v>
      </c>
      <c r="H29919">
        <v>6.0902778096193488</v>
      </c>
      <c r="I29919">
        <v>4.3413742663042099</v>
      </c>
      <c r="J29919">
        <v>-2.6968425143047199</v>
      </c>
      <c r="K29919">
        <v>10.00164434600706</v>
      </c>
      <c r="L29919">
        <v>2.8243269827557431</v>
      </c>
      <c r="M29919">
        <v>4.0379329121471574</v>
      </c>
      <c r="N29919">
        <v>6.0347791614109969</v>
      </c>
      <c r="O29919">
        <v>18.82638686299947</v>
      </c>
      <c r="P29919">
        <v>7.7986227303101563</v>
      </c>
      <c r="Q29919">
        <v>2.9919943592053859</v>
      </c>
      <c r="R29919">
        <v>4.0989570985836332</v>
      </c>
      <c r="S29919">
        <v>-0.82845324057854164</v>
      </c>
      <c r="T29919">
        <v>0.45551709747746472</v>
      </c>
      <c r="U29919">
        <v>8.1887989999916542</v>
      </c>
      <c r="V29919">
        <v>6.9290682386869094</v>
      </c>
      <c r="W29919">
        <v>1.9149212647278759</v>
      </c>
      <c r="X29919">
        <v>1.2784463645258759</v>
      </c>
      <c r="Y29919">
        <v>5.3000792549849463</v>
      </c>
      <c r="Z29919">
        <v>5.7576703949948849</v>
      </c>
      <c r="AA29919">
        <v>5.8163483205174282</v>
      </c>
      <c r="AB29919">
        <v>4.2674654042741622</v>
      </c>
      <c r="AC29919">
        <v>5.1352803622101817</v>
      </c>
      <c r="AD29919">
        <v>2.500424535094492</v>
      </c>
      <c r="AE29919">
        <v>1.566738063242701</v>
      </c>
      <c r="AF29919">
        <v>4.3951567879970899</v>
      </c>
      <c r="AG29919">
        <v>9.6022870757215948</v>
      </c>
      <c r="AH29919">
        <v>3.58929055132915</v>
      </c>
      <c r="AI29919">
        <v>4.6415752412447331</v>
      </c>
      <c r="AJ29919">
        <v>2.0028936358614802</v>
      </c>
      <c r="AK29919">
        <v>12.526427324795961</v>
      </c>
      <c r="AL29919">
        <v>2.7405540635009999</v>
      </c>
      <c r="AM29919">
        <v>2.4788763201442081</v>
      </c>
      <c r="AN29919">
        <v>8.4835776263763929</v>
      </c>
      <c r="AO29919">
        <v>4.0165549791849386</v>
      </c>
      <c r="AP29919">
        <v>4.6942729583555609</v>
      </c>
      <c r="AQ29919">
        <v>2.9525158682810249</v>
      </c>
      <c r="AR29919">
        <v>3.6310035291100111</v>
      </c>
      <c r="AS29919">
        <v>1.6031146416286111</v>
      </c>
      <c r="AT29919">
        <v>2.059015300989842</v>
      </c>
      <c r="AU29919">
        <v>-6.1738377939474454</v>
      </c>
      <c r="AV29919">
        <v>0.94371106581712105</v>
      </c>
    </row>
    <row r="29920" spans="1:48" x14ac:dyDescent="0.25">
      <c r="A29920" s="2">
        <v>41275</v>
      </c>
      <c r="B29920">
        <v>2012</v>
      </c>
      <c r="C29920">
        <v>770</v>
      </c>
      <c r="D29920">
        <v>1.6241964202351911</v>
      </c>
      <c r="E29920">
        <v>5.0078417644263462</v>
      </c>
      <c r="F29920">
        <v>3.5670177998505141</v>
      </c>
      <c r="G29920">
        <v>2.8987720795674128</v>
      </c>
      <c r="H29920">
        <v>5.8404608212477394</v>
      </c>
      <c r="I29920">
        <v>7.5575917316631713</v>
      </c>
      <c r="J29920">
        <v>1.271338115400966</v>
      </c>
      <c r="K29920">
        <v>-5.5602722892544314</v>
      </c>
      <c r="L29920">
        <v>7.7570467842819291</v>
      </c>
      <c r="M29920">
        <v>-4.7610380798732921</v>
      </c>
      <c r="N29920">
        <v>-1.13984188755113</v>
      </c>
      <c r="O29920">
        <v>16.70088143301172</v>
      </c>
      <c r="P29920">
        <v>1.9873110805164631</v>
      </c>
      <c r="Q29920">
        <v>1.4457545147853019</v>
      </c>
      <c r="R29920">
        <v>5.5044850688823264</v>
      </c>
      <c r="S29920">
        <v>5.4681386845169664</v>
      </c>
      <c r="T29920">
        <v>1.656260328921499</v>
      </c>
      <c r="U29920">
        <v>-2.1230331761933559</v>
      </c>
      <c r="V29920">
        <v>1.678288239084025</v>
      </c>
      <c r="W29920">
        <v>9.9956746397158458</v>
      </c>
      <c r="X29920">
        <v>8.6342379556703754</v>
      </c>
      <c r="Y29920">
        <v>3.6690523404793618</v>
      </c>
      <c r="Z29920">
        <v>4.3445554249728291</v>
      </c>
      <c r="AA29920">
        <v>4.4773038731011914</v>
      </c>
      <c r="AB29920">
        <v>8.0864160798673979</v>
      </c>
      <c r="AC29920">
        <v>-3.7066013181664248</v>
      </c>
      <c r="AD29920">
        <v>13.930849518892851</v>
      </c>
      <c r="AE29920">
        <v>6.6293129510478943</v>
      </c>
      <c r="AF29920">
        <v>6.8689170683475798</v>
      </c>
      <c r="AG29920">
        <v>10.530353011301409</v>
      </c>
      <c r="AH29920">
        <v>8.9157467230648102</v>
      </c>
      <c r="AI29920">
        <v>6.8993758745776068</v>
      </c>
      <c r="AJ29920">
        <v>3.0896630393176578</v>
      </c>
      <c r="AK29920">
        <v>11.76111576618122</v>
      </c>
      <c r="AL29920">
        <v>8.0227587529509758</v>
      </c>
      <c r="AM29920">
        <v>11.30832405950812</v>
      </c>
      <c r="AN29920">
        <v>-3.0861259020251501</v>
      </c>
      <c r="AO29920">
        <v>5.4535486692081969</v>
      </c>
      <c r="AP29920">
        <v>-6.0361742856492206</v>
      </c>
      <c r="AQ29920">
        <v>5.505495576540187</v>
      </c>
      <c r="AR29920">
        <v>5.5881010781037022</v>
      </c>
      <c r="AS29920">
        <v>1.8631483675780161</v>
      </c>
      <c r="AT29920">
        <v>3.8690449903766582</v>
      </c>
      <c r="AU29920">
        <v>0.56483271566321047</v>
      </c>
      <c r="AV29920">
        <v>5.2888890145085243</v>
      </c>
    </row>
    <row r="29921" spans="1:48" x14ac:dyDescent="0.25">
      <c r="A29921" s="2">
        <v>41306</v>
      </c>
      <c r="B29921">
        <v>2012</v>
      </c>
      <c r="C29921">
        <v>770</v>
      </c>
      <c r="D29921">
        <v>6.6966120963236397</v>
      </c>
      <c r="E29921">
        <v>-7.3348950987010442</v>
      </c>
      <c r="F29921">
        <v>-3.8538190010794842</v>
      </c>
      <c r="G29921">
        <v>-2.488007666940562</v>
      </c>
      <c r="H29921">
        <v>2.36441115731294</v>
      </c>
      <c r="I29921">
        <v>-0.91147586404110026</v>
      </c>
      <c r="J29921">
        <v>5.1685529777681261</v>
      </c>
      <c r="K29921">
        <v>-2.035743189311412</v>
      </c>
      <c r="L29921">
        <v>8.713656220338283</v>
      </c>
      <c r="M29921">
        <v>1.586987783493865</v>
      </c>
      <c r="N29921">
        <v>-6.3043744828013111</v>
      </c>
      <c r="O29921">
        <v>-20.810326363282599</v>
      </c>
      <c r="P29921">
        <v>-5.3614193917555841</v>
      </c>
      <c r="Q29921">
        <v>0.141722881680062</v>
      </c>
      <c r="R29921">
        <v>-3.0366685281750909</v>
      </c>
      <c r="S29921">
        <v>-0.43125806789089388</v>
      </c>
      <c r="T29921">
        <v>10.91691279420513</v>
      </c>
      <c r="U29921">
        <v>-2.647441165336784</v>
      </c>
      <c r="V29921">
        <v>-1.589661108002927</v>
      </c>
      <c r="W29921">
        <v>-1.5762454966288479</v>
      </c>
      <c r="X29921">
        <v>1.010271549641151</v>
      </c>
      <c r="Y29921">
        <v>2.6658066289705129</v>
      </c>
      <c r="Z29921">
        <v>-2.1530600596393001</v>
      </c>
      <c r="AA29921">
        <v>3.5730290811125891</v>
      </c>
      <c r="AB29921">
        <v>1.250154344744447</v>
      </c>
      <c r="AC29921">
        <v>4.9993412236237322</v>
      </c>
      <c r="AD29921">
        <v>3.3520563878793208</v>
      </c>
      <c r="AE29921">
        <v>-4.0644381386838804</v>
      </c>
      <c r="AF29921">
        <v>-1.66071189878727</v>
      </c>
      <c r="AG29921">
        <v>-8.4147971279698535</v>
      </c>
      <c r="AH29921">
        <v>-12.59394009269398</v>
      </c>
      <c r="AI29921">
        <v>-5.8685646380286727</v>
      </c>
      <c r="AJ29921">
        <v>3.1108138865068029</v>
      </c>
      <c r="AK29921">
        <v>0.88562051381377849</v>
      </c>
      <c r="AL29921">
        <v>-6.572880636172429</v>
      </c>
      <c r="AM29921">
        <v>-3.0595275809051299</v>
      </c>
      <c r="AN29921">
        <v>-3.7349357953711531</v>
      </c>
      <c r="AO29921">
        <v>-3.9218732476220541</v>
      </c>
      <c r="AP29921">
        <v>-4.0151307197259349</v>
      </c>
      <c r="AQ29921">
        <v>3.9287999201818908</v>
      </c>
      <c r="AR29921">
        <v>-3.381017558261135</v>
      </c>
      <c r="AS29921">
        <v>-1.39221456618952</v>
      </c>
      <c r="AT29921">
        <v>-2.491353390488849</v>
      </c>
      <c r="AU29921">
        <v>2.3649019915869869</v>
      </c>
      <c r="AV29921">
        <v>1.2822137827250391</v>
      </c>
    </row>
    <row r="29922" spans="1:48" x14ac:dyDescent="0.25">
      <c r="A29922" s="2">
        <v>41334</v>
      </c>
      <c r="B29922">
        <v>2012</v>
      </c>
      <c r="C29922">
        <v>770</v>
      </c>
      <c r="D29922">
        <v>-3.843967946722604</v>
      </c>
      <c r="E29922">
        <v>0.13046063775619121</v>
      </c>
      <c r="F29922">
        <v>-5.4269137606586026</v>
      </c>
      <c r="G29922">
        <v>-1.123473439415801</v>
      </c>
      <c r="H29922">
        <v>1.6240718249236561</v>
      </c>
      <c r="I29922">
        <v>-1.929958890594774</v>
      </c>
      <c r="J29922">
        <v>-0.89405240435297406</v>
      </c>
      <c r="K29922">
        <v>-1.4961718612555239</v>
      </c>
      <c r="L29922">
        <v>1.5361864546285631</v>
      </c>
      <c r="M29922">
        <v>2.4203737354104189</v>
      </c>
      <c r="N29922">
        <v>5.2007020894161871</v>
      </c>
      <c r="O29922">
        <v>11.13782605954894</v>
      </c>
      <c r="P29922">
        <v>-3.1999553245099182</v>
      </c>
      <c r="Q29922">
        <v>1.393361777771029</v>
      </c>
      <c r="R29922">
        <v>3.68234534973646</v>
      </c>
      <c r="S29922">
        <v>2.8147395283919741</v>
      </c>
      <c r="T29922">
        <v>0.95385696781247198</v>
      </c>
      <c r="U29922">
        <v>-6.4389879859766292</v>
      </c>
      <c r="V29922">
        <v>8.0788299673942419</v>
      </c>
      <c r="W29922">
        <v>2.412626480384739</v>
      </c>
      <c r="X29922">
        <v>1.7561902886500611</v>
      </c>
      <c r="Y29922">
        <v>4.9364051177800183</v>
      </c>
      <c r="Z29922">
        <v>-6.5597385267185508</v>
      </c>
      <c r="AA29922">
        <v>4.3201094930082506</v>
      </c>
      <c r="AB29922">
        <v>0.31312543876318433</v>
      </c>
      <c r="AC29922">
        <v>-4.2880100419515399</v>
      </c>
      <c r="AD29922">
        <v>-3.18019825023238</v>
      </c>
      <c r="AE29922">
        <v>-1.8155258061165691</v>
      </c>
      <c r="AF29922">
        <v>-1.98241837693014</v>
      </c>
      <c r="AG29922">
        <v>-1.5520584148653651</v>
      </c>
      <c r="AH29922">
        <v>-5.2376269485103659</v>
      </c>
      <c r="AI29922">
        <v>-5.9498314212020347</v>
      </c>
      <c r="AJ29922">
        <v>2.4225761768653649</v>
      </c>
      <c r="AK29922">
        <v>-4.8183359916389223</v>
      </c>
      <c r="AL29922">
        <v>1.4817345443280729</v>
      </c>
      <c r="AM29922">
        <v>-3.3004762903631861</v>
      </c>
      <c r="AN29922">
        <v>-5.1754624214398026</v>
      </c>
      <c r="AO29922">
        <v>-1.052810458481146</v>
      </c>
      <c r="AP29922">
        <v>-4.8139465832228616</v>
      </c>
      <c r="AQ29922">
        <v>-0.52175195412365039</v>
      </c>
      <c r="AR29922">
        <v>-1.3931254107978459</v>
      </c>
      <c r="AS29922">
        <v>0.59984438866469425</v>
      </c>
      <c r="AT29922">
        <v>1.179935082060801</v>
      </c>
      <c r="AU29922">
        <v>4.0340062013694</v>
      </c>
      <c r="AV29922">
        <v>3.7522596561630368</v>
      </c>
    </row>
    <row r="29923" spans="1:48" x14ac:dyDescent="0.25">
      <c r="A29923" s="2">
        <v>41365</v>
      </c>
      <c r="B29923">
        <v>2012</v>
      </c>
      <c r="C29923">
        <v>770</v>
      </c>
      <c r="D29923">
        <v>4.6245119270796886</v>
      </c>
      <c r="E29923">
        <v>4.1760940363880117</v>
      </c>
      <c r="F29923">
        <v>2.1479101432475778</v>
      </c>
      <c r="G29923">
        <v>1.8692310567495869</v>
      </c>
      <c r="H29923">
        <v>3.2590189658997959</v>
      </c>
      <c r="I29923">
        <v>-3.1431673659500952</v>
      </c>
      <c r="J29923">
        <v>-3.176930823277802</v>
      </c>
      <c r="K29923">
        <v>-0.22860274221155891</v>
      </c>
      <c r="L29923">
        <v>2.564405611591658</v>
      </c>
      <c r="M29923">
        <v>4.6957151743093339</v>
      </c>
      <c r="N29923">
        <v>-11.88044951409435</v>
      </c>
      <c r="O29923">
        <v>4.9045012215576564</v>
      </c>
      <c r="P29923">
        <v>-3.7429731314052139</v>
      </c>
      <c r="Q29923">
        <v>3.4262820410254409</v>
      </c>
      <c r="R29923">
        <v>-2.0404552021200839</v>
      </c>
      <c r="S29923">
        <v>2.3873991695322561</v>
      </c>
      <c r="T29923">
        <v>2.0675090230751758</v>
      </c>
      <c r="U29923">
        <v>-0.30546406132385678</v>
      </c>
      <c r="V29923">
        <v>2.1299363450172581</v>
      </c>
      <c r="W29923">
        <v>6.3947942730149032</v>
      </c>
      <c r="X29923">
        <v>4.618353446402379</v>
      </c>
      <c r="Y29923">
        <v>8.7665233194977432</v>
      </c>
      <c r="Z29923">
        <v>6.4041443800878728</v>
      </c>
      <c r="AA29923">
        <v>-1.2339992200499861</v>
      </c>
      <c r="AB29923">
        <v>2.4527053915377461</v>
      </c>
      <c r="AC29923">
        <v>-2.4022912986987222</v>
      </c>
      <c r="AD29923">
        <v>8.3892902619342458E-2</v>
      </c>
      <c r="AE29923">
        <v>3.7507260739023218</v>
      </c>
      <c r="AF29923">
        <v>6.3462077146671847</v>
      </c>
      <c r="AG29923">
        <v>10.88368835392586</v>
      </c>
      <c r="AH29923">
        <v>11.95205331918854</v>
      </c>
      <c r="AI29923">
        <v>10.53043824662328</v>
      </c>
      <c r="AJ29923">
        <v>1.7708321515395029</v>
      </c>
      <c r="AK29923">
        <v>-3.4344331164625319</v>
      </c>
      <c r="AL29923">
        <v>3.7108773602796412</v>
      </c>
      <c r="AM29923">
        <v>4.0781709060000226</v>
      </c>
      <c r="AN29923">
        <v>0.97182624881972934</v>
      </c>
      <c r="AO29923">
        <v>4.2401569277794824</v>
      </c>
      <c r="AP29923">
        <v>0.52066118625406776</v>
      </c>
      <c r="AQ29923">
        <v>4.6639366648143277</v>
      </c>
      <c r="AR29923">
        <v>6.0494479971013204</v>
      </c>
      <c r="AS29923">
        <v>-1.4078486904029801</v>
      </c>
      <c r="AT29923">
        <v>3.0745635638236961</v>
      </c>
      <c r="AU29923">
        <v>-1.569613337164488</v>
      </c>
      <c r="AV29923">
        <v>1.97133228941675</v>
      </c>
    </row>
    <row r="29924" spans="1:48" x14ac:dyDescent="0.25">
      <c r="A29924" s="2">
        <v>41395</v>
      </c>
      <c r="B29924">
        <v>2012</v>
      </c>
      <c r="C29924">
        <v>770</v>
      </c>
      <c r="D29924">
        <v>17.11281043804069</v>
      </c>
      <c r="E29924">
        <v>-2.950251099086731</v>
      </c>
      <c r="F29924">
        <v>-0.1543476492350204</v>
      </c>
      <c r="G29924">
        <v>-7.1006299257480592</v>
      </c>
      <c r="H29924">
        <v>-6.6595246905430283</v>
      </c>
      <c r="I29924">
        <v>-7.9228018616941061</v>
      </c>
      <c r="J29924">
        <v>-0.29995480807154529</v>
      </c>
      <c r="K29924">
        <v>-5.3546009695356052</v>
      </c>
      <c r="L29924">
        <v>-2.8196274184587589</v>
      </c>
      <c r="M29924">
        <v>3.0309746526288261</v>
      </c>
      <c r="N29924">
        <v>-8.1992902029323069</v>
      </c>
      <c r="O29924">
        <v>-3.5247713702333479</v>
      </c>
      <c r="P29924">
        <v>-6.785581285917031</v>
      </c>
      <c r="Q29924">
        <v>-4.9750601531828984</v>
      </c>
      <c r="R29924">
        <v>-5.8865723893631428</v>
      </c>
      <c r="S29924">
        <v>5.3476077186423332</v>
      </c>
      <c r="T29924">
        <v>-1.5785182512223941</v>
      </c>
      <c r="U29924">
        <v>3.9757439530824001</v>
      </c>
      <c r="V29924">
        <v>-3.8155011547535871</v>
      </c>
      <c r="W29924">
        <v>-12.905654953808</v>
      </c>
      <c r="X29924">
        <v>-2.5217818875442282</v>
      </c>
      <c r="Y29924">
        <v>-5.6640739815084657</v>
      </c>
      <c r="Z29924">
        <v>-0.92203996485175077</v>
      </c>
      <c r="AA29924">
        <v>-0.39740348532789632</v>
      </c>
      <c r="AB29924">
        <v>-0.85895141986624957</v>
      </c>
      <c r="AC29924">
        <v>0.46558081786396421</v>
      </c>
      <c r="AD29924">
        <v>-7.8507043657503504</v>
      </c>
      <c r="AE29924">
        <v>-0.2160481303522532</v>
      </c>
      <c r="AF29924">
        <v>-0.41532015053740162</v>
      </c>
      <c r="AG29924">
        <v>-4.6076873102116274</v>
      </c>
      <c r="AH29924">
        <v>1.686651025920227</v>
      </c>
      <c r="AI29924">
        <v>-2.8589014514658451</v>
      </c>
      <c r="AJ29924">
        <v>-1.1593188553247089</v>
      </c>
      <c r="AK29924">
        <v>-0.1421279349289151</v>
      </c>
      <c r="AL29924">
        <v>3.106079123770678</v>
      </c>
      <c r="AM29924">
        <v>-3.951325666981786</v>
      </c>
      <c r="AN29924">
        <v>3.342416077283406</v>
      </c>
      <c r="AO29924">
        <v>3.4232315922774199</v>
      </c>
      <c r="AP29924">
        <v>-2.4973269421239008</v>
      </c>
      <c r="AQ29924">
        <v>-12.100637728091529</v>
      </c>
      <c r="AR29924">
        <v>2.377037721428255</v>
      </c>
      <c r="AS29924">
        <v>-0.48104764330846322</v>
      </c>
      <c r="AT29924">
        <v>0.1284394233165731</v>
      </c>
      <c r="AU29924">
        <v>-1.17181306567542</v>
      </c>
      <c r="AV29924">
        <v>2.103473078289642</v>
      </c>
    </row>
    <row r="29925" spans="1:48" x14ac:dyDescent="0.25">
      <c r="A29925" s="2">
        <v>41426</v>
      </c>
      <c r="B29925">
        <v>2012</v>
      </c>
      <c r="C29925">
        <v>770</v>
      </c>
      <c r="D29925">
        <v>-6.5527373222136749</v>
      </c>
      <c r="E29925">
        <v>-6.6444955398074264</v>
      </c>
      <c r="F29925">
        <v>-7.0241697588563916</v>
      </c>
      <c r="G29925">
        <v>-12.52221110829667</v>
      </c>
      <c r="H29925">
        <v>-5.0498577206211763</v>
      </c>
      <c r="I29925">
        <v>-4.1898395587955051</v>
      </c>
      <c r="J29925">
        <v>-2.0090413970181742</v>
      </c>
      <c r="K29925">
        <v>-1.881511978472783</v>
      </c>
      <c r="L29925">
        <v>-8.3414977808019657</v>
      </c>
      <c r="M29925">
        <v>-1.518810851354724</v>
      </c>
      <c r="N29925">
        <v>-10.32656494823355</v>
      </c>
      <c r="O29925">
        <v>-3.317861481807638</v>
      </c>
      <c r="P29925">
        <v>-3.326391320288991</v>
      </c>
      <c r="Q29925">
        <v>-4.7043046921182663</v>
      </c>
      <c r="R29925">
        <v>-3.6736952108614158</v>
      </c>
      <c r="S29925">
        <v>0.62246902879983246</v>
      </c>
      <c r="T29925">
        <v>-5.1517842188031242</v>
      </c>
      <c r="U29925">
        <v>-12.92588923955566</v>
      </c>
      <c r="V29925">
        <v>-13.68405574089585</v>
      </c>
      <c r="W29925">
        <v>-3.2994563864859661</v>
      </c>
      <c r="X29925">
        <v>-1.9162007180988481</v>
      </c>
      <c r="Y29925">
        <v>1.751710076486956</v>
      </c>
      <c r="Z29925">
        <v>-7.7268064709962836</v>
      </c>
      <c r="AA29925">
        <v>-2.0181050386327559</v>
      </c>
      <c r="AB29925">
        <v>-6.7515903784024829</v>
      </c>
      <c r="AC29925">
        <v>-8.1790840729584762</v>
      </c>
      <c r="AD29925">
        <v>-1.3548684731516709</v>
      </c>
      <c r="AE29925">
        <v>-8.1999651909699161</v>
      </c>
      <c r="AF29925">
        <v>-4.2615624813875934</v>
      </c>
      <c r="AG29925">
        <v>-5.1003679791997154</v>
      </c>
      <c r="AH29925">
        <v>-10.954429039269019</v>
      </c>
      <c r="AI29925">
        <v>-7.2452259603136611</v>
      </c>
      <c r="AJ29925">
        <v>-4.304933161248881</v>
      </c>
      <c r="AK29925">
        <v>-9.1353400147997643E-2</v>
      </c>
      <c r="AL29925">
        <v>-3.599044055152556</v>
      </c>
      <c r="AM29925">
        <v>-3.78653177680357</v>
      </c>
      <c r="AN29925">
        <v>-8.3907996458464691</v>
      </c>
      <c r="AO29925">
        <v>-4.092914331320574</v>
      </c>
      <c r="AP29925">
        <v>-4.5931029941337131</v>
      </c>
      <c r="AQ29925">
        <v>-6.4101319407031117</v>
      </c>
      <c r="AR29925">
        <v>-4.7215043237688992</v>
      </c>
      <c r="AS29925">
        <v>-5.5093319510746808</v>
      </c>
      <c r="AT29925">
        <v>-5.2009049663696576</v>
      </c>
      <c r="AU29925">
        <v>-1.490054431053256</v>
      </c>
      <c r="AV29925">
        <v>-1.336590513043634</v>
      </c>
    </row>
    <row r="29926" spans="1:48" x14ac:dyDescent="0.25">
      <c r="A29926" s="2">
        <v>41456</v>
      </c>
      <c r="B29926">
        <v>2012</v>
      </c>
      <c r="C29926">
        <v>770</v>
      </c>
      <c r="D29926">
        <v>9.0617073799882597</v>
      </c>
      <c r="E29926">
        <v>-2.781738638140796</v>
      </c>
      <c r="F29926">
        <v>4.5585176989770382</v>
      </c>
      <c r="G29926">
        <v>-1.521595177615487</v>
      </c>
      <c r="H29926">
        <v>-2.9658492156973919</v>
      </c>
      <c r="I29926">
        <v>-9.1397680880430539</v>
      </c>
      <c r="J29926">
        <v>1.1722509360124309</v>
      </c>
      <c r="K29926">
        <v>2.43654312228252</v>
      </c>
      <c r="L29926">
        <v>2.5624430150507971</v>
      </c>
      <c r="M29926">
        <v>-2.6804231647597492</v>
      </c>
      <c r="N29926">
        <v>-6.0143510457758342</v>
      </c>
      <c r="O29926">
        <v>9.2726663552832544</v>
      </c>
      <c r="P29926">
        <v>5.7296925137524601</v>
      </c>
      <c r="Q29926">
        <v>3.7134530249129938</v>
      </c>
      <c r="R29926">
        <v>1.9038644026196929</v>
      </c>
      <c r="S29926">
        <v>5.2148699383769204</v>
      </c>
      <c r="T29926">
        <v>-7.1165962120579014</v>
      </c>
      <c r="U29926">
        <v>12.067729716254449</v>
      </c>
      <c r="V29926">
        <v>-4.9838104421159439</v>
      </c>
      <c r="W29926">
        <v>2.9350954081564189</v>
      </c>
      <c r="X29926">
        <v>3.847913147480853</v>
      </c>
      <c r="Y29926">
        <v>0.60035281247541317</v>
      </c>
      <c r="Z29926">
        <v>7.7791474655245274</v>
      </c>
      <c r="AA29926">
        <v>7.3257627360795219</v>
      </c>
      <c r="AB29926">
        <v>11.03730400401945</v>
      </c>
      <c r="AC29926">
        <v>3.6915032232589522</v>
      </c>
      <c r="AD29926">
        <v>11.55435887533349</v>
      </c>
      <c r="AE29926">
        <v>8.390530532478401</v>
      </c>
      <c r="AF29926">
        <v>6.188084693366469</v>
      </c>
      <c r="AG29926">
        <v>4.5594282643573134</v>
      </c>
      <c r="AH29926">
        <v>10.31397055079897</v>
      </c>
      <c r="AI29926">
        <v>12.86813566225895</v>
      </c>
      <c r="AJ29926">
        <v>8.0058463552941781</v>
      </c>
      <c r="AK29926">
        <v>4.8782264290593069</v>
      </c>
      <c r="AL29926">
        <v>9.8586434272328596</v>
      </c>
      <c r="AM29926">
        <v>8.3334772337785967</v>
      </c>
      <c r="AN29926">
        <v>9.0790833981419858</v>
      </c>
      <c r="AO29926">
        <v>6.4988229291162547</v>
      </c>
      <c r="AP29926">
        <v>2.8995072723402959</v>
      </c>
      <c r="AQ29926">
        <v>2.8234219065117689</v>
      </c>
      <c r="AR29926">
        <v>9.1140661388912747</v>
      </c>
      <c r="AS29926">
        <v>5.8022622287657422</v>
      </c>
      <c r="AT29926">
        <v>6.5863651667087852</v>
      </c>
      <c r="AU29926">
        <v>1.2421771961254711</v>
      </c>
      <c r="AV29926">
        <v>5.2587812068917161</v>
      </c>
    </row>
    <row r="29927" spans="1:48" x14ac:dyDescent="0.25">
      <c r="A29927" s="2">
        <v>41487</v>
      </c>
      <c r="B29927">
        <v>2012</v>
      </c>
      <c r="C29927">
        <v>770</v>
      </c>
      <c r="D29927">
        <v>-4.9819152663974293</v>
      </c>
      <c r="E29927">
        <v>-10.7497469756621</v>
      </c>
      <c r="F29927">
        <v>4.3064221118261914</v>
      </c>
      <c r="G29927">
        <v>-2.0855177383792829</v>
      </c>
      <c r="H29927">
        <v>-11.189558744377271</v>
      </c>
      <c r="I29927">
        <v>-1.798715647415194</v>
      </c>
      <c r="J29927">
        <v>-4.901486701353952</v>
      </c>
      <c r="K29927">
        <v>-1.2872960971529459</v>
      </c>
      <c r="L29927">
        <v>-11.703100488424679</v>
      </c>
      <c r="M29927">
        <v>-4.0535912733005937</v>
      </c>
      <c r="N29927">
        <v>0.71846059922162642</v>
      </c>
      <c r="O29927">
        <v>12.31573662864605</v>
      </c>
      <c r="P29927">
        <v>0.138658221060739</v>
      </c>
      <c r="Q29927">
        <v>-5.4644127393852386</v>
      </c>
      <c r="R29927">
        <v>-6.5730154516141841</v>
      </c>
      <c r="S29927">
        <v>-0.96836118385659198</v>
      </c>
      <c r="T29927">
        <v>-16.9936461461701</v>
      </c>
      <c r="U29927">
        <v>-6.1536439991851761</v>
      </c>
      <c r="V29927">
        <v>-12.99403686223777</v>
      </c>
      <c r="W29927">
        <v>-1.678472039098333</v>
      </c>
      <c r="X29927">
        <v>-1.314687034666995</v>
      </c>
      <c r="Y29927">
        <v>-2.153577357767789</v>
      </c>
      <c r="Z29927">
        <v>4.0191146108254916</v>
      </c>
      <c r="AA29927">
        <v>4.3338146379283682</v>
      </c>
      <c r="AB29927">
        <v>-2.9531222205847589</v>
      </c>
      <c r="AC29927">
        <v>3.7881231908548201</v>
      </c>
      <c r="AD29927">
        <v>4.8459675859895643</v>
      </c>
      <c r="AE29927">
        <v>-1.752764834650822</v>
      </c>
      <c r="AF29927">
        <v>1.854082871182539</v>
      </c>
      <c r="AG29927">
        <v>1.053353492319786</v>
      </c>
      <c r="AH29927">
        <v>0.86145640847135052</v>
      </c>
      <c r="AI29927">
        <v>-2.509688099289253</v>
      </c>
      <c r="AJ29927">
        <v>-1.5027385244538061</v>
      </c>
      <c r="AK29927">
        <v>9.2122851440833209</v>
      </c>
      <c r="AL29927">
        <v>-1.1469949255394241</v>
      </c>
      <c r="AM29927">
        <v>0.52955738277165043</v>
      </c>
      <c r="AN29927">
        <v>2.443789088365</v>
      </c>
      <c r="AO29927">
        <v>-2.5972584717626872</v>
      </c>
      <c r="AP29927">
        <v>2.1694258894682239</v>
      </c>
      <c r="AQ29927">
        <v>1.563904889051315</v>
      </c>
      <c r="AR29927">
        <v>-2.237197459089979</v>
      </c>
      <c r="AS29927">
        <v>-0.90687098493917873</v>
      </c>
      <c r="AT29927">
        <v>-0.4253330234449737</v>
      </c>
      <c r="AU29927">
        <v>-2.6386418393002602</v>
      </c>
      <c r="AV29927">
        <v>-2.7629346577840441</v>
      </c>
    </row>
    <row r="29928" spans="1:48" x14ac:dyDescent="0.25">
      <c r="A29928" s="2">
        <v>41518</v>
      </c>
      <c r="B29928">
        <v>2012</v>
      </c>
      <c r="C29928">
        <v>770</v>
      </c>
      <c r="D29928">
        <v>-2.936786476852105</v>
      </c>
      <c r="E29928">
        <v>9.1897502082705973</v>
      </c>
      <c r="F29928">
        <v>4.5452416334043511</v>
      </c>
      <c r="G29928">
        <v>12.441913407428171</v>
      </c>
      <c r="H29928">
        <v>10.09317580614384</v>
      </c>
      <c r="I29928">
        <v>5.8581509065016801</v>
      </c>
      <c r="J29928">
        <v>4.2452446326362914</v>
      </c>
      <c r="K29928">
        <v>7.7002400072153874</v>
      </c>
      <c r="L29928">
        <v>4.7333771815393</v>
      </c>
      <c r="M29928">
        <v>3.872465544796944</v>
      </c>
      <c r="N29928">
        <v>1.770115757530766</v>
      </c>
      <c r="O29928">
        <v>12.7083938090963</v>
      </c>
      <c r="P29928">
        <v>3.3338097461030891</v>
      </c>
      <c r="Q29928">
        <v>6.7363103804372937</v>
      </c>
      <c r="R29928">
        <v>3.2374319745441582</v>
      </c>
      <c r="S29928">
        <v>-0.40548335744903241</v>
      </c>
      <c r="T29928">
        <v>-3.5379262194023879</v>
      </c>
      <c r="U29928">
        <v>7.0500907001690649</v>
      </c>
      <c r="V29928">
        <v>12.808199843957849</v>
      </c>
      <c r="W29928">
        <v>16.20396786987865</v>
      </c>
      <c r="X29928">
        <v>6.834640605682063</v>
      </c>
      <c r="Y29928">
        <v>8.4038248348523794</v>
      </c>
      <c r="Z29928">
        <v>6.2376937273297184</v>
      </c>
      <c r="AA29928">
        <v>4.4323608619626373</v>
      </c>
      <c r="AB29928">
        <v>6.899028271728902</v>
      </c>
      <c r="AC29928">
        <v>6.770675494511158</v>
      </c>
      <c r="AD29928">
        <v>14.244876032083461</v>
      </c>
      <c r="AE29928">
        <v>2.5147190333461249</v>
      </c>
      <c r="AF29928">
        <v>17.033391315608529</v>
      </c>
      <c r="AG29928">
        <v>4.8464310940941058</v>
      </c>
      <c r="AH29928">
        <v>7.6632819775052541</v>
      </c>
      <c r="AI29928">
        <v>14.31947749771045</v>
      </c>
      <c r="AJ29928">
        <v>6.8106019447472077</v>
      </c>
      <c r="AK29928">
        <v>3.7099528755769162</v>
      </c>
      <c r="AL29928">
        <v>5.7588084050554054</v>
      </c>
      <c r="AM29928">
        <v>4.42362574490196</v>
      </c>
      <c r="AN29928">
        <v>5.5088454930515063</v>
      </c>
      <c r="AO29928">
        <v>8.6663201982759119</v>
      </c>
      <c r="AP29928">
        <v>7.7290258992938732</v>
      </c>
      <c r="AQ29928">
        <v>7.2282987705076129</v>
      </c>
      <c r="AR29928">
        <v>8.2904544645920453</v>
      </c>
      <c r="AS29928">
        <v>3.986381998120248</v>
      </c>
      <c r="AT29928">
        <v>5.5707130143036299</v>
      </c>
      <c r="AU29928">
        <v>3.9929045407767649</v>
      </c>
      <c r="AV29928">
        <v>3.311820780181618</v>
      </c>
    </row>
    <row r="29929" spans="1:48" x14ac:dyDescent="0.25">
      <c r="A29929" s="2">
        <v>41548</v>
      </c>
      <c r="B29929">
        <v>2012</v>
      </c>
      <c r="C29929">
        <v>770</v>
      </c>
      <c r="D29929">
        <v>5.6558847707735449</v>
      </c>
      <c r="E29929">
        <v>10.554684662943981</v>
      </c>
      <c r="F29929">
        <v>4.1445376404547041</v>
      </c>
      <c r="G29929">
        <v>6.0907569062049527</v>
      </c>
      <c r="H29929">
        <v>6.4221660933223568</v>
      </c>
      <c r="I29929">
        <v>0.80846994003258565</v>
      </c>
      <c r="J29929">
        <v>0.1242062925994159</v>
      </c>
      <c r="K29929">
        <v>5.1968260734472471</v>
      </c>
      <c r="L29929">
        <v>7.9207905199163431</v>
      </c>
      <c r="M29929">
        <v>5.7756799524202984</v>
      </c>
      <c r="N29929">
        <v>7.7354469335227494</v>
      </c>
      <c r="O29929">
        <v>7.8467263018203282</v>
      </c>
      <c r="P29929">
        <v>0.2667838300590919</v>
      </c>
      <c r="Q29929">
        <v>3.575727653423999</v>
      </c>
      <c r="R29929">
        <v>4.0418377338780074</v>
      </c>
      <c r="S29929">
        <v>1.650670657037723</v>
      </c>
      <c r="T29929">
        <v>8.5661600744600932</v>
      </c>
      <c r="U29929">
        <v>9.7944691813022455</v>
      </c>
      <c r="V29929">
        <v>5.3438934915350123</v>
      </c>
      <c r="W29929">
        <v>1.815151801142312</v>
      </c>
      <c r="X29929">
        <v>2.5557777184402659</v>
      </c>
      <c r="Y29929">
        <v>-2.4981509644250721E-3</v>
      </c>
      <c r="Z29929">
        <v>3.7641075587292909</v>
      </c>
      <c r="AA29929">
        <v>7.2590401012529338</v>
      </c>
      <c r="AB29929">
        <v>0.16119268671694889</v>
      </c>
      <c r="AC29929">
        <v>4.4626539624881723</v>
      </c>
      <c r="AD29929">
        <v>16.335085978017158</v>
      </c>
      <c r="AE29929">
        <v>7.0261158658808887</v>
      </c>
      <c r="AF29929">
        <v>6.5461429499611867</v>
      </c>
      <c r="AG29929">
        <v>0.58016973908625591</v>
      </c>
      <c r="AH29929">
        <v>11.96078404106005</v>
      </c>
      <c r="AI29929">
        <v>9.2233220789071915</v>
      </c>
      <c r="AJ29929">
        <v>4.8482852892156592</v>
      </c>
      <c r="AK29929">
        <v>0.27381850747698611</v>
      </c>
      <c r="AL29929">
        <v>4.7689793994938556</v>
      </c>
      <c r="AM29929">
        <v>1.656139564621584</v>
      </c>
      <c r="AN29929">
        <v>7.1846488090561822</v>
      </c>
      <c r="AO29929">
        <v>5.7091491196715083</v>
      </c>
      <c r="AP29929">
        <v>12.21302276229199</v>
      </c>
      <c r="AQ29929">
        <v>5.5630810010798282</v>
      </c>
      <c r="AR29929">
        <v>4.0490355323602678</v>
      </c>
      <c r="AS29929">
        <v>3.3413249353899892</v>
      </c>
      <c r="AT29929">
        <v>3.4991820674601382</v>
      </c>
      <c r="AU29929">
        <v>0.26135160173648142</v>
      </c>
      <c r="AV29929">
        <v>4.4364596468111639</v>
      </c>
    </row>
    <row r="29930" spans="1:48" x14ac:dyDescent="0.25">
      <c r="A29930" s="2">
        <v>41579</v>
      </c>
      <c r="B29930">
        <v>2012</v>
      </c>
      <c r="C29930">
        <v>770</v>
      </c>
      <c r="D29930">
        <v>1.6094496214391629</v>
      </c>
      <c r="E29930">
        <v>-3.3970499675258452</v>
      </c>
      <c r="F29930">
        <v>5.9030050003665124</v>
      </c>
      <c r="G29930">
        <v>-6.647216251559362</v>
      </c>
      <c r="H29930">
        <v>-8.8103405474930785</v>
      </c>
      <c r="I29930">
        <v>-6.2567098258482616</v>
      </c>
      <c r="J29930">
        <v>9.1936524880610335</v>
      </c>
      <c r="K29930">
        <v>-3.7824269970361808</v>
      </c>
      <c r="L29930">
        <v>-5.8078656045488568</v>
      </c>
      <c r="M29930">
        <v>-1.7597655013761431</v>
      </c>
      <c r="N29930">
        <v>-9.1079699496377167</v>
      </c>
      <c r="O29930">
        <v>20.498109404395159</v>
      </c>
      <c r="P29930">
        <v>-9.3201620205991542</v>
      </c>
      <c r="Q29930">
        <v>-1.4988767787195381</v>
      </c>
      <c r="R29930">
        <v>2.7644149486361291</v>
      </c>
      <c r="S29930">
        <v>5.6699746241013926</v>
      </c>
      <c r="T29930">
        <v>-14.01630423107569</v>
      </c>
      <c r="U29930">
        <v>-0.23273885472758771</v>
      </c>
      <c r="V29930">
        <v>-3.934650876655343</v>
      </c>
      <c r="W29930">
        <v>-5.3570907034859889</v>
      </c>
      <c r="X29930">
        <v>0.61294473088406853</v>
      </c>
      <c r="Y29930">
        <v>1.4862167433736579</v>
      </c>
      <c r="Z29930">
        <v>2.4955025404421289</v>
      </c>
      <c r="AA29930">
        <v>4.5508258504107344</v>
      </c>
      <c r="AB29930">
        <v>1.0944658753704539</v>
      </c>
      <c r="AC29930">
        <v>1.2420857531534319</v>
      </c>
      <c r="AD29930">
        <v>-3.132178015654874</v>
      </c>
      <c r="AE29930">
        <v>-2.6031046035509431</v>
      </c>
      <c r="AF29930">
        <v>3.545443312619101</v>
      </c>
      <c r="AG29930">
        <v>3.3164162885042758</v>
      </c>
      <c r="AH29930">
        <v>-1.82792468110613</v>
      </c>
      <c r="AI29930">
        <v>-0.19103900536534549</v>
      </c>
      <c r="AJ29930">
        <v>-0.60171488271674178</v>
      </c>
      <c r="AK29930">
        <v>3.9831684894082509</v>
      </c>
      <c r="AL29930">
        <v>1.428995172012026</v>
      </c>
      <c r="AM29930">
        <v>4.7002969476870327</v>
      </c>
      <c r="AN29930">
        <v>1.579045122774581</v>
      </c>
      <c r="AO29930">
        <v>4.2476040938209891</v>
      </c>
      <c r="AP29930">
        <v>-6.1677435109235841</v>
      </c>
      <c r="AQ29930">
        <v>-4.4045347486269426</v>
      </c>
      <c r="AR29930">
        <v>0.30081254758402842</v>
      </c>
      <c r="AS29930">
        <v>-0.86614588938647152</v>
      </c>
      <c r="AT29930">
        <v>1.0128981206859899</v>
      </c>
      <c r="AU29930">
        <v>6.3182783570506107</v>
      </c>
      <c r="AV29930">
        <v>2.847142103482891</v>
      </c>
    </row>
    <row r="29931" spans="1:48" x14ac:dyDescent="0.25">
      <c r="A29931" s="2">
        <v>41609</v>
      </c>
      <c r="B29931">
        <v>2012</v>
      </c>
      <c r="C29931">
        <v>770</v>
      </c>
      <c r="D29931">
        <v>5.1173118471884438</v>
      </c>
      <c r="E29931">
        <v>3.3028480966163181</v>
      </c>
      <c r="F29931">
        <v>-1.8002997490384141</v>
      </c>
      <c r="G29931">
        <v>-4.5684011207745678</v>
      </c>
      <c r="H29931">
        <v>-7.7153929135541084</v>
      </c>
      <c r="I29931">
        <v>-1.4555285880726301</v>
      </c>
      <c r="J29931">
        <v>0.83789515850480889</v>
      </c>
      <c r="K29931">
        <v>1.177415681797545</v>
      </c>
      <c r="L29931">
        <v>-6.5158505003324994</v>
      </c>
      <c r="M29931">
        <v>1.4427084354547981</v>
      </c>
      <c r="N29931">
        <v>5.1617789476992471</v>
      </c>
      <c r="O29931">
        <v>-8.0546913211636877</v>
      </c>
      <c r="P29931">
        <v>-2.2249678605864349</v>
      </c>
      <c r="Q29931">
        <v>-1.288016664200176</v>
      </c>
      <c r="R29931">
        <v>1.1904394814490571</v>
      </c>
      <c r="S29931">
        <v>-0.53385042688087747</v>
      </c>
      <c r="T29931">
        <v>-1.121407145078857</v>
      </c>
      <c r="U29931">
        <v>8.9635511477746057</v>
      </c>
      <c r="V29931">
        <v>-15.13137732228841</v>
      </c>
      <c r="W29931">
        <v>-0.40393659509643243</v>
      </c>
      <c r="X29931">
        <v>1.046391121441981</v>
      </c>
      <c r="Y29931">
        <v>0.80581302620690298</v>
      </c>
      <c r="Z29931">
        <v>-2.8472610777094838</v>
      </c>
      <c r="AA29931">
        <v>-0.73176548209493708</v>
      </c>
      <c r="AB29931">
        <v>3.863736348709601</v>
      </c>
      <c r="AC29931">
        <v>-1.649595574434604</v>
      </c>
      <c r="AD29931">
        <v>-2.3048515754895309</v>
      </c>
      <c r="AE29931">
        <v>1.5780273159578639</v>
      </c>
      <c r="AF29931">
        <v>1.416715799567414</v>
      </c>
      <c r="AG29931">
        <v>-2.5509080634861681</v>
      </c>
      <c r="AH29931">
        <v>0.71552394808136466</v>
      </c>
      <c r="AI29931">
        <v>2.309349442928887</v>
      </c>
      <c r="AJ29931">
        <v>3.7359019511316931</v>
      </c>
      <c r="AK29931">
        <v>3.4973828381866578</v>
      </c>
      <c r="AL29931">
        <v>2.2383277260817458</v>
      </c>
      <c r="AM29931">
        <v>3.6136899142189089</v>
      </c>
      <c r="AN29931">
        <v>-4.5875098516584893</v>
      </c>
      <c r="AO29931">
        <v>2.781510616543081</v>
      </c>
      <c r="AP29931">
        <v>-4.0484526901740434</v>
      </c>
      <c r="AQ29931">
        <v>-1.7344465694970721</v>
      </c>
      <c r="AR29931">
        <v>1.7095046523516459</v>
      </c>
      <c r="AS29931">
        <v>1.6739358160390521</v>
      </c>
      <c r="AT29931">
        <v>2.731554491310018</v>
      </c>
      <c r="AU29931">
        <v>-0.2550907907665434</v>
      </c>
      <c r="AV29931">
        <v>2.6819174260338312</v>
      </c>
    </row>
    <row r="29932" spans="1:48" x14ac:dyDescent="0.25">
      <c r="A29932" s="2">
        <v>41640</v>
      </c>
      <c r="B29932">
        <v>2012</v>
      </c>
      <c r="C29932">
        <v>770</v>
      </c>
      <c r="D29932">
        <v>1.247678909288674</v>
      </c>
      <c r="E29932">
        <v>-3.8008746037107239</v>
      </c>
      <c r="F29932">
        <v>-4.9218894342888184</v>
      </c>
      <c r="G29932">
        <v>-10.578564816901061</v>
      </c>
      <c r="H29932">
        <v>-2.054605910373164</v>
      </c>
      <c r="I29932">
        <v>-12.38559264647664</v>
      </c>
      <c r="J29932">
        <v>-6.4046638269851686</v>
      </c>
      <c r="K29932">
        <v>-10.055050042898831</v>
      </c>
      <c r="L29932">
        <v>0.23328289196891119</v>
      </c>
      <c r="M29932">
        <v>-5.5868194770257613</v>
      </c>
      <c r="N29932">
        <v>0.289955401933506</v>
      </c>
      <c r="O29932">
        <v>-23.85675313266659</v>
      </c>
      <c r="P29932">
        <v>-12.51530273916088</v>
      </c>
      <c r="Q29932">
        <v>-6.547232574290252</v>
      </c>
      <c r="R29932">
        <v>-6.5139813716443618</v>
      </c>
      <c r="S29932">
        <v>6.9235517541531122</v>
      </c>
      <c r="T29932">
        <v>5.1692407781923864</v>
      </c>
      <c r="U29932">
        <v>6.0148596971846269</v>
      </c>
      <c r="V29932">
        <v>-13.271409875504339</v>
      </c>
      <c r="W29932">
        <v>1.590235594285683</v>
      </c>
      <c r="X29932">
        <v>-1.961067631640945</v>
      </c>
      <c r="Y29932">
        <v>-3.86033092943372</v>
      </c>
      <c r="Z29932">
        <v>-2.4838787946389052</v>
      </c>
      <c r="AA29932">
        <v>2.980610752134782</v>
      </c>
      <c r="AB29932">
        <v>-3.963916383666533</v>
      </c>
      <c r="AC29932">
        <v>-5.4651992964083291</v>
      </c>
      <c r="AD29932">
        <v>-0.1678040011688475</v>
      </c>
      <c r="AE29932">
        <v>-6.4326448477975422</v>
      </c>
      <c r="AF29932">
        <v>-7.6251320073479008</v>
      </c>
      <c r="AG29932">
        <v>-2.528299815906121</v>
      </c>
      <c r="AH29932">
        <v>0.52151543565148728</v>
      </c>
      <c r="AI29932">
        <v>-1.9771384606828151</v>
      </c>
      <c r="AJ29932">
        <v>-6.055695482144607</v>
      </c>
      <c r="AK29932">
        <v>-3.8132419911518718</v>
      </c>
      <c r="AL29932">
        <v>-5.7744289822319272</v>
      </c>
      <c r="AM29932">
        <v>3.3073562279535951</v>
      </c>
      <c r="AN29932">
        <v>-5.7755155140339474</v>
      </c>
      <c r="AO29932">
        <v>-4.8730345373076522</v>
      </c>
      <c r="AP29932">
        <v>-2.9356346219624689</v>
      </c>
      <c r="AQ29932">
        <v>-5.4254444334292824</v>
      </c>
      <c r="AR29932">
        <v>-4.9395545388512208</v>
      </c>
      <c r="AS29932">
        <v>-4.072108624498072</v>
      </c>
      <c r="AT29932">
        <v>-4.2982364795216332</v>
      </c>
      <c r="AU29932">
        <v>4.0007930727720797</v>
      </c>
      <c r="AV29932">
        <v>-3.397651631788035</v>
      </c>
    </row>
    <row r="29933" spans="1:48" x14ac:dyDescent="0.25">
      <c r="A29933" s="2">
        <v>41671</v>
      </c>
      <c r="B29933">
        <v>2012</v>
      </c>
      <c r="C29933">
        <v>770</v>
      </c>
      <c r="D29933">
        <v>-2.596898821045357</v>
      </c>
      <c r="E29933">
        <v>3.4253507518204001</v>
      </c>
      <c r="F29933">
        <v>4.4646357407019721</v>
      </c>
      <c r="G29933">
        <v>3.6203951751988761</v>
      </c>
      <c r="H29933">
        <v>4.4774146638881351</v>
      </c>
      <c r="I29933">
        <v>8.3975223346660641</v>
      </c>
      <c r="J29933">
        <v>-2.9189907507579549</v>
      </c>
      <c r="K29933">
        <v>9.2373229081639696</v>
      </c>
      <c r="L29933">
        <v>9.8312197820730862</v>
      </c>
      <c r="M29933">
        <v>4.0479552460741974</v>
      </c>
      <c r="N29933">
        <v>2.1641702786478372</v>
      </c>
      <c r="O29933">
        <v>19.414749609058958</v>
      </c>
      <c r="P29933">
        <v>3.839545133195466</v>
      </c>
      <c r="Q29933">
        <v>3.3869888781633328</v>
      </c>
      <c r="R29933">
        <v>-3.6895751096448159</v>
      </c>
      <c r="S29933">
        <v>7.4603852410570992</v>
      </c>
      <c r="T29933">
        <v>10.219252938140571</v>
      </c>
      <c r="U29933">
        <v>5.5723212132526401</v>
      </c>
      <c r="V29933">
        <v>3.43712779043357</v>
      </c>
      <c r="W29933">
        <v>7.5210851404655221</v>
      </c>
      <c r="X29933">
        <v>7.0600918111482169</v>
      </c>
      <c r="Y29933">
        <v>-0.53415757210968362</v>
      </c>
      <c r="Z29933">
        <v>2.6278198117827718</v>
      </c>
      <c r="AA29933">
        <v>19.21584208662717</v>
      </c>
      <c r="AB29933">
        <v>7.207131362277619</v>
      </c>
      <c r="AC29933">
        <v>3.4831981178046418</v>
      </c>
      <c r="AD29933">
        <v>17.066813116129811</v>
      </c>
      <c r="AE29933">
        <v>7.5402181619382169</v>
      </c>
      <c r="AF29933">
        <v>10.8126312028588</v>
      </c>
      <c r="AG29933">
        <v>10.694958344533619</v>
      </c>
      <c r="AH29933">
        <v>7.1257991509710914</v>
      </c>
      <c r="AI29933">
        <v>4.4518158782222539</v>
      </c>
      <c r="AJ29933">
        <v>9.1587748750294509</v>
      </c>
      <c r="AK29933">
        <v>4.0750376497770358</v>
      </c>
      <c r="AL29933">
        <v>6.0686339299856229</v>
      </c>
      <c r="AM29933">
        <v>14.887710482874271</v>
      </c>
      <c r="AN29933">
        <v>12.00263041878031</v>
      </c>
      <c r="AO29933">
        <v>6.6997975940967134</v>
      </c>
      <c r="AP29933">
        <v>8.596062392496151</v>
      </c>
      <c r="AQ29933">
        <v>7.7579186289346236</v>
      </c>
      <c r="AR29933">
        <v>8.4593371571104026</v>
      </c>
      <c r="AS29933">
        <v>4.4649788920658739</v>
      </c>
      <c r="AT29933">
        <v>7.0242584255578722</v>
      </c>
      <c r="AU29933">
        <v>7.3311261357004174</v>
      </c>
      <c r="AV29933">
        <v>4.6991338133114402</v>
      </c>
    </row>
    <row r="29934" spans="1:48" x14ac:dyDescent="0.25">
      <c r="A29934" s="2">
        <v>41699</v>
      </c>
      <c r="B29934">
        <v>2012</v>
      </c>
      <c r="C29934">
        <v>770</v>
      </c>
      <c r="D29934">
        <v>8.6648309587574524</v>
      </c>
      <c r="E29934">
        <v>8.7003641451389733</v>
      </c>
      <c r="F29934">
        <v>-4.5288414614145118</v>
      </c>
      <c r="G29934">
        <v>11.00301993671458</v>
      </c>
      <c r="H29934">
        <v>5.0275828279501278</v>
      </c>
      <c r="I29934">
        <v>2.9855421354057832</v>
      </c>
      <c r="J29934">
        <v>-5.4201736574231552</v>
      </c>
      <c r="K29934">
        <v>6.7212427245763928</v>
      </c>
      <c r="L29934">
        <v>0.20005232951254559</v>
      </c>
      <c r="M29934">
        <v>1.3652134856203759</v>
      </c>
      <c r="N29934">
        <v>1.8490605643037621</v>
      </c>
      <c r="O29934">
        <v>16.419059415810722</v>
      </c>
      <c r="P29934">
        <v>15.70801166664433</v>
      </c>
      <c r="Q29934">
        <v>2.5629191613257829</v>
      </c>
      <c r="R29934">
        <v>5.5366276830486783</v>
      </c>
      <c r="S29934">
        <v>6.1343935584501352E-2</v>
      </c>
      <c r="T29934">
        <v>5.8656850908513247</v>
      </c>
      <c r="U29934">
        <v>-2.4490499602135012</v>
      </c>
      <c r="V29934">
        <v>16.83101161310989</v>
      </c>
      <c r="W29934">
        <v>6.7836889100370223</v>
      </c>
      <c r="X29934">
        <v>0.15135173442908381</v>
      </c>
      <c r="Y29934">
        <v>-1.157708698339333</v>
      </c>
      <c r="Z29934">
        <v>-2.8293267234055901</v>
      </c>
      <c r="AA29934">
        <v>-6.9666469861546014</v>
      </c>
      <c r="AB29934">
        <v>2.8165929628376499E-2</v>
      </c>
      <c r="AC29934">
        <v>0.20004003039872931</v>
      </c>
      <c r="AD29934">
        <v>1.058454095043593</v>
      </c>
      <c r="AE29934">
        <v>1.538866288080176</v>
      </c>
      <c r="AF29934">
        <v>-2.0671403990128119</v>
      </c>
      <c r="AG29934">
        <v>1.683495944310476</v>
      </c>
      <c r="AH29934">
        <v>6.4021590724376187</v>
      </c>
      <c r="AI29934">
        <v>2.347267474315617</v>
      </c>
      <c r="AJ29934">
        <v>-0.15912355588979521</v>
      </c>
      <c r="AK29934">
        <v>-2.156007811633287</v>
      </c>
      <c r="AL29934">
        <v>1.1303759925052279</v>
      </c>
      <c r="AM29934">
        <v>-1.865908798565252</v>
      </c>
      <c r="AN29934">
        <v>-1.992895239680226</v>
      </c>
      <c r="AO29934">
        <v>-1.7481983742559939</v>
      </c>
      <c r="AP29934">
        <v>2.04523010390314</v>
      </c>
      <c r="AQ29934">
        <v>3.9646331951726181</v>
      </c>
      <c r="AR29934">
        <v>-0.15003107221972509</v>
      </c>
      <c r="AS29934">
        <v>1.5292959954830601</v>
      </c>
      <c r="AT29934">
        <v>-3.1771625276801219</v>
      </c>
      <c r="AU29934">
        <v>6.3361721692966499</v>
      </c>
      <c r="AV29934">
        <v>0.68171455214185439</v>
      </c>
    </row>
    <row r="29935" spans="1:48" x14ac:dyDescent="0.25">
      <c r="A29935" s="2">
        <v>41730</v>
      </c>
      <c r="B29935">
        <v>2012</v>
      </c>
      <c r="C29935">
        <v>770</v>
      </c>
      <c r="D29935">
        <v>6.3778746329477443</v>
      </c>
      <c r="E29935">
        <v>-1.108543509874405</v>
      </c>
      <c r="F29935">
        <v>-4.0426425883875572</v>
      </c>
      <c r="G29935">
        <v>3.9034526764454069</v>
      </c>
      <c r="H29935">
        <v>4.225934642833562</v>
      </c>
      <c r="I29935">
        <v>1.5418381477069201</v>
      </c>
      <c r="J29935">
        <v>8.1097896411265413</v>
      </c>
      <c r="K29935">
        <v>-0.2415279338325971</v>
      </c>
      <c r="L29935">
        <v>4.1466149643256678</v>
      </c>
      <c r="M29935">
        <v>1.207220484532878</v>
      </c>
      <c r="N29935">
        <v>6.9654829856775624</v>
      </c>
      <c r="O29935">
        <v>2.1418625425120741</v>
      </c>
      <c r="P29935">
        <v>2.89230871981685</v>
      </c>
      <c r="Q29935">
        <v>3.9647116271454901</v>
      </c>
      <c r="R29935">
        <v>0.3076358445492256</v>
      </c>
      <c r="S29935">
        <v>8.7636542676007281</v>
      </c>
      <c r="T29935">
        <v>-0.41481767752512561</v>
      </c>
      <c r="U29935">
        <v>7.9627110923739863</v>
      </c>
      <c r="V29935">
        <v>7.5118674350636461</v>
      </c>
      <c r="W29935">
        <v>4.3583493939885587</v>
      </c>
      <c r="X29935">
        <v>1.8129279536170271</v>
      </c>
      <c r="Y29935">
        <v>-2.5823908866490779</v>
      </c>
      <c r="Z29935">
        <v>0.45125276558650729</v>
      </c>
      <c r="AA29935">
        <v>0.86073502181203132</v>
      </c>
      <c r="AB29935">
        <v>0.67578465544440025</v>
      </c>
      <c r="AC29935">
        <v>1.6769719810526771</v>
      </c>
      <c r="AD29935">
        <v>-9.3047965824702761</v>
      </c>
      <c r="AE29935">
        <v>4.9431650558635853</v>
      </c>
      <c r="AF29935">
        <v>2.8877659150556179</v>
      </c>
      <c r="AG29935">
        <v>1.37925362836373</v>
      </c>
      <c r="AH29935">
        <v>1.614807245521988</v>
      </c>
      <c r="AI29935">
        <v>2.9708567615698289</v>
      </c>
      <c r="AJ29935">
        <v>2.2880522862516179</v>
      </c>
      <c r="AK29935">
        <v>5.6566484365489833</v>
      </c>
      <c r="AL29935">
        <v>-1.503621624126517</v>
      </c>
      <c r="AM29935">
        <v>0.67217465249409525</v>
      </c>
      <c r="AN29935">
        <v>-0.40066161870263572</v>
      </c>
      <c r="AO29935">
        <v>1.0150056152131941</v>
      </c>
      <c r="AP29935">
        <v>2.7069683431535152</v>
      </c>
      <c r="AQ29935">
        <v>1.867468958876173</v>
      </c>
      <c r="AR29935">
        <v>2.946723699544251</v>
      </c>
      <c r="AS29935">
        <v>2.9606815182059649</v>
      </c>
      <c r="AT29935">
        <v>4.531390492881826</v>
      </c>
      <c r="AU29935">
        <v>-1.8941791238834551</v>
      </c>
      <c r="AV29935">
        <v>0.59853307535324696</v>
      </c>
    </row>
    <row r="29936" spans="1:48" x14ac:dyDescent="0.25">
      <c r="A29936" s="2">
        <v>41760</v>
      </c>
      <c r="B29936">
        <v>2012</v>
      </c>
      <c r="C29936">
        <v>770</v>
      </c>
      <c r="D29936">
        <v>1.7617199923331881</v>
      </c>
      <c r="E29936">
        <v>9.5741040752814079</v>
      </c>
      <c r="F29936">
        <v>4.4420921942265768</v>
      </c>
      <c r="G29936">
        <v>-1.744310451863285</v>
      </c>
      <c r="H29936">
        <v>-3.1961872979171519</v>
      </c>
      <c r="I29936">
        <v>2.1035619263168219</v>
      </c>
      <c r="J29936">
        <v>9.0394998700500828</v>
      </c>
      <c r="K29936">
        <v>1.8724554351464029</v>
      </c>
      <c r="L29936">
        <v>2.1136187806985558</v>
      </c>
      <c r="M29936">
        <v>1.4828089277207019</v>
      </c>
      <c r="N29936">
        <v>-0.1082370219612994</v>
      </c>
      <c r="O29936">
        <v>3.8905479594452559</v>
      </c>
      <c r="P29936">
        <v>9.0863577083766245E-3</v>
      </c>
      <c r="Q29936">
        <v>1.8922059665905211</v>
      </c>
      <c r="R29936">
        <v>3.0815706900688689</v>
      </c>
      <c r="S29936">
        <v>11.1960949600596</v>
      </c>
      <c r="T29936">
        <v>-1.2161913128733379</v>
      </c>
      <c r="U29936">
        <v>-3.948339999671147</v>
      </c>
      <c r="V29936">
        <v>9.9371136187600193</v>
      </c>
      <c r="W29936">
        <v>-6.2707321182481568</v>
      </c>
      <c r="X29936">
        <v>1.155598119883217</v>
      </c>
      <c r="Y29936">
        <v>4.0588015672169631</v>
      </c>
      <c r="Z29936">
        <v>-0.35348441975935341</v>
      </c>
      <c r="AA29936">
        <v>-3.855255294538118</v>
      </c>
      <c r="AB29936">
        <v>0.8853468306350587</v>
      </c>
      <c r="AC29936">
        <v>3.7684312032779439</v>
      </c>
      <c r="AD29936">
        <v>-0.81646642889953158</v>
      </c>
      <c r="AE29936">
        <v>5.3812814553000354</v>
      </c>
      <c r="AF29936">
        <v>2.6066278319328622</v>
      </c>
      <c r="AG29936">
        <v>-0.701455953056207</v>
      </c>
      <c r="AH29936">
        <v>-0.81515871370729798</v>
      </c>
      <c r="AI29936">
        <v>2.5073589308336919</v>
      </c>
      <c r="AJ29936">
        <v>1.793904074271047</v>
      </c>
      <c r="AK29936">
        <v>9.2257901953368915</v>
      </c>
      <c r="AL29936">
        <v>1.2257777358650299</v>
      </c>
      <c r="AM29936">
        <v>-1.1462235242994721</v>
      </c>
      <c r="AN29936">
        <v>0.13238633155259191</v>
      </c>
      <c r="AO29936">
        <v>1.8754717041799429</v>
      </c>
      <c r="AP29936">
        <v>-1.8800017736804731</v>
      </c>
      <c r="AQ29936">
        <v>1.099739584998338</v>
      </c>
      <c r="AR29936">
        <v>0.83017323483813854</v>
      </c>
      <c r="AS29936">
        <v>0.81841721793760591</v>
      </c>
      <c r="AT29936">
        <v>0.81866944856128221</v>
      </c>
      <c r="AU29936">
        <v>1.0207673831994499</v>
      </c>
      <c r="AV29936">
        <v>2.3857194574810499</v>
      </c>
    </row>
    <row r="29937" spans="1:48" x14ac:dyDescent="0.25">
      <c r="A29937" s="2">
        <v>41791</v>
      </c>
      <c r="B29937">
        <v>2012</v>
      </c>
      <c r="C29937">
        <v>770</v>
      </c>
      <c r="D29937">
        <v>0.35785895708531079</v>
      </c>
      <c r="E29937">
        <v>3.96858956784365</v>
      </c>
      <c r="F29937">
        <v>4.2251736991512967</v>
      </c>
      <c r="G29937">
        <v>5.4458689618741793</v>
      </c>
      <c r="H29937">
        <v>6.8069684492349634</v>
      </c>
      <c r="I29937">
        <v>-0.97744118115209444</v>
      </c>
      <c r="J29937">
        <v>10.42398121537334</v>
      </c>
      <c r="K29937">
        <v>2.9459874132297119</v>
      </c>
      <c r="L29937">
        <v>2.692875723682886</v>
      </c>
      <c r="M29937">
        <v>0.77285552230701438</v>
      </c>
      <c r="N29937">
        <v>1.5245429065160909</v>
      </c>
      <c r="O29937">
        <v>11.83913973341042</v>
      </c>
      <c r="P29937">
        <v>4.8233020522533421</v>
      </c>
      <c r="Q29937">
        <v>-0.21374214511012959</v>
      </c>
      <c r="R29937">
        <v>3.0821503195514359</v>
      </c>
      <c r="S29937">
        <v>-21.78570803437076</v>
      </c>
      <c r="T29937">
        <v>0.2611843194876951</v>
      </c>
      <c r="U29937">
        <v>-2.525984829230155</v>
      </c>
      <c r="V29937">
        <v>-2.4018674269146829</v>
      </c>
      <c r="W29937">
        <v>1.21457575568682</v>
      </c>
      <c r="X29937">
        <v>-0.54991632826478787</v>
      </c>
      <c r="Y29937">
        <v>5.2401090386975602</v>
      </c>
      <c r="Z29937">
        <v>-0.31007512153131689</v>
      </c>
      <c r="AA29937">
        <v>-6.1220626301657592</v>
      </c>
      <c r="AB29937">
        <v>-1.803479235069672</v>
      </c>
      <c r="AC29937">
        <v>0.82682047413289439</v>
      </c>
      <c r="AD29937">
        <v>-0.77808990795354971</v>
      </c>
      <c r="AE29937">
        <v>0.20209349691957529</v>
      </c>
      <c r="AF29937">
        <v>5.2233952888181001E-2</v>
      </c>
      <c r="AG29937">
        <v>-2.505912570677038</v>
      </c>
      <c r="AH29937">
        <v>-0.52185215649002137</v>
      </c>
      <c r="AI29937">
        <v>1.7093639952859401</v>
      </c>
      <c r="AJ29937">
        <v>1.3878598885181499</v>
      </c>
      <c r="AK29937">
        <v>4.1797937843193633</v>
      </c>
      <c r="AL29937">
        <v>0.9554847838805447</v>
      </c>
      <c r="AM29937">
        <v>3.778860368646098</v>
      </c>
      <c r="AN29937">
        <v>-0.5626671380572823</v>
      </c>
      <c r="AO29937">
        <v>-0.64555866515052518</v>
      </c>
      <c r="AP29937">
        <v>1.085381726173273</v>
      </c>
      <c r="AQ29937">
        <v>-0.14202487909165121</v>
      </c>
      <c r="AR29937">
        <v>-1.360879370559376</v>
      </c>
      <c r="AS29937">
        <v>6.0296645714185138</v>
      </c>
      <c r="AT29937">
        <v>0.63433229383529355</v>
      </c>
      <c r="AU29937">
        <v>3.3236736060038741</v>
      </c>
      <c r="AV29937">
        <v>2.1392455850964609</v>
      </c>
    </row>
    <row r="29938" spans="1:48" x14ac:dyDescent="0.25">
      <c r="A29938" s="2">
        <v>41821</v>
      </c>
      <c r="B29938">
        <v>2012</v>
      </c>
      <c r="C29938">
        <v>770</v>
      </c>
      <c r="D29938">
        <v>2.334200757259719</v>
      </c>
      <c r="E29938">
        <v>1.210602314844778</v>
      </c>
      <c r="F29938">
        <v>6.596708032093801</v>
      </c>
      <c r="G29938">
        <v>1.878175914925206</v>
      </c>
      <c r="H29938">
        <v>1.6879135634971341</v>
      </c>
      <c r="I29938">
        <v>-4.8540882651516126</v>
      </c>
      <c r="J29938">
        <v>6.960371845501645</v>
      </c>
      <c r="K29938">
        <v>0.89992605697675199</v>
      </c>
      <c r="L29938">
        <v>0.80724628180333102</v>
      </c>
      <c r="M29938">
        <v>8.3255112402125242E-2</v>
      </c>
      <c r="N29938">
        <v>-0.65036133758903381</v>
      </c>
      <c r="O29938">
        <v>6.3056430123274776</v>
      </c>
      <c r="P29938">
        <v>0.1127575368972567</v>
      </c>
      <c r="Q29938">
        <v>4.195493620911428</v>
      </c>
      <c r="R29938">
        <v>1.3930561033904889</v>
      </c>
      <c r="S29938">
        <v>12.39124200699915</v>
      </c>
      <c r="T29938">
        <v>8.4481703263459718</v>
      </c>
      <c r="U29938">
        <v>11.5219932140231</v>
      </c>
      <c r="V29938">
        <v>3.9331643954926498</v>
      </c>
      <c r="W29938">
        <v>-1.6699651164087781</v>
      </c>
      <c r="X29938">
        <v>-3.9805742755970042</v>
      </c>
      <c r="Y29938">
        <v>0.57802212462385594</v>
      </c>
      <c r="Z29938">
        <v>-11.39679963534431</v>
      </c>
      <c r="AA29938">
        <v>-3.5870599125284679</v>
      </c>
      <c r="AB29938">
        <v>-3.1798227722221299</v>
      </c>
      <c r="AC29938">
        <v>1.812435700908543</v>
      </c>
      <c r="AD29938">
        <v>-8.3332382301627757</v>
      </c>
      <c r="AE29938">
        <v>-3.7786768805986082</v>
      </c>
      <c r="AF29938">
        <v>-0.68479958545011321</v>
      </c>
      <c r="AG29938">
        <v>-15.82387613350804</v>
      </c>
      <c r="AH29938">
        <v>-5.3708579215435037</v>
      </c>
      <c r="AI29938">
        <v>-3.1322817258215951</v>
      </c>
      <c r="AJ29938">
        <v>-4.054982282245934</v>
      </c>
      <c r="AK29938">
        <v>-4.3778612707519038</v>
      </c>
      <c r="AL29938">
        <v>-5.3075252655155776</v>
      </c>
      <c r="AM29938">
        <v>-2.4058368378676591</v>
      </c>
      <c r="AN29938">
        <v>-5.7936370442623453</v>
      </c>
      <c r="AO29938">
        <v>-6.4410731400788457</v>
      </c>
      <c r="AP29938">
        <v>-2.743707423748476</v>
      </c>
      <c r="AQ29938">
        <v>2.859700471261029</v>
      </c>
      <c r="AR29938">
        <v>-6.0183941197736726</v>
      </c>
      <c r="AS29938">
        <v>-2.6962048999634732E-2</v>
      </c>
      <c r="AT29938">
        <v>-1.2654201655400541</v>
      </c>
      <c r="AU29938">
        <v>0.95070298679615917</v>
      </c>
      <c r="AV29938">
        <v>-1.4087123410268969</v>
      </c>
    </row>
    <row r="29939" spans="1:48" x14ac:dyDescent="0.25">
      <c r="A29939" s="2">
        <v>41852</v>
      </c>
      <c r="B29939">
        <v>2012</v>
      </c>
      <c r="C29939">
        <v>770</v>
      </c>
      <c r="D29939">
        <v>-9.0765688051388622</v>
      </c>
      <c r="E29939">
        <v>2.5645276853361492</v>
      </c>
      <c r="F29939">
        <v>-0.24144004551878151</v>
      </c>
      <c r="G29939">
        <v>11.0620590510166</v>
      </c>
      <c r="H29939">
        <v>5.4983008856445359</v>
      </c>
      <c r="I29939">
        <v>-0.45258723378225341</v>
      </c>
      <c r="J29939">
        <v>2.652700743730696</v>
      </c>
      <c r="K29939">
        <v>1.9751631872227731</v>
      </c>
      <c r="L29939">
        <v>2.7610423894599561</v>
      </c>
      <c r="M29939">
        <v>1.2314167934890821</v>
      </c>
      <c r="N29939">
        <v>5.8577905243568429</v>
      </c>
      <c r="O29939">
        <v>-13.117968785805081</v>
      </c>
      <c r="P29939">
        <v>2.084213255012823</v>
      </c>
      <c r="Q29939">
        <v>-1.1324565371051869</v>
      </c>
      <c r="R29939">
        <v>5.0453796053447242</v>
      </c>
      <c r="S29939">
        <v>1.1448442768867699</v>
      </c>
      <c r="T29939">
        <v>-1.980302421315427</v>
      </c>
      <c r="U29939">
        <v>8.6253621787636412</v>
      </c>
      <c r="V29939">
        <v>-3.4097505825507972</v>
      </c>
      <c r="W29939">
        <v>-1.098846870068626</v>
      </c>
      <c r="X29939">
        <v>2.2044180777032412</v>
      </c>
      <c r="Y29939">
        <v>-2.1690094088597571</v>
      </c>
      <c r="Z29939">
        <v>-2.2406647085783331</v>
      </c>
      <c r="AA29939">
        <v>3.367450289197937</v>
      </c>
      <c r="AB29939">
        <v>-0.21584014227016279</v>
      </c>
      <c r="AC29939">
        <v>-0.77346658264573209</v>
      </c>
      <c r="AD29939">
        <v>-0.1663137919285185</v>
      </c>
      <c r="AE29939">
        <v>1.923080178113445</v>
      </c>
      <c r="AF29939">
        <v>0.4044396321186472</v>
      </c>
      <c r="AG29939">
        <v>-1.513010841369977</v>
      </c>
      <c r="AH29939">
        <v>-2.2529494479429091</v>
      </c>
      <c r="AI29939">
        <v>-1.3427500829007339</v>
      </c>
      <c r="AJ29939">
        <v>2.5339874897174708</v>
      </c>
      <c r="AK29939">
        <v>0.96795813231163041</v>
      </c>
      <c r="AL29939">
        <v>2.1132559246280329</v>
      </c>
      <c r="AM29939">
        <v>-1.2801669795493129</v>
      </c>
      <c r="AN29939">
        <v>1.8722930688666479</v>
      </c>
      <c r="AO29939">
        <v>-0.897063311836932</v>
      </c>
      <c r="AP29939">
        <v>4.5549971494732064</v>
      </c>
      <c r="AQ29939">
        <v>1.044877587894399</v>
      </c>
      <c r="AR29939">
        <v>1.1113306383481629</v>
      </c>
      <c r="AS29939">
        <v>2.277384236451852</v>
      </c>
      <c r="AT29939">
        <v>0.38112896004260932</v>
      </c>
      <c r="AU29939">
        <v>-2.6298063960806468</v>
      </c>
      <c r="AV29939">
        <v>4.0117505230051753</v>
      </c>
    </row>
    <row r="29940" spans="1:48" x14ac:dyDescent="0.25">
      <c r="A29940" s="2">
        <v>41883</v>
      </c>
      <c r="B29940">
        <v>2012</v>
      </c>
      <c r="C29940">
        <v>770</v>
      </c>
      <c r="D29940">
        <v>0.89274258438998277</v>
      </c>
      <c r="E29940">
        <v>-1.417562815816531</v>
      </c>
      <c r="F29940">
        <v>-6.9217651407544976</v>
      </c>
      <c r="G29940">
        <v>-19.21121917307762</v>
      </c>
      <c r="H29940">
        <v>0.40819288127886821</v>
      </c>
      <c r="I29940">
        <v>-2.5930330525020922</v>
      </c>
      <c r="J29940">
        <v>-3.2058228439947318</v>
      </c>
      <c r="K29940">
        <v>-9.1357758831421272</v>
      </c>
      <c r="L29940">
        <v>0.54599650048998694</v>
      </c>
      <c r="M29940">
        <v>-4.4350320969790307</v>
      </c>
      <c r="N29940">
        <v>-6.4412592264797901</v>
      </c>
      <c r="O29940">
        <v>11.73885711895357</v>
      </c>
      <c r="P29940">
        <v>-10.26406586982845</v>
      </c>
      <c r="Q29940">
        <v>-4.0838145999834037</v>
      </c>
      <c r="R29940">
        <v>-4.1544580379025531</v>
      </c>
      <c r="S29940">
        <v>3.5265186811568539</v>
      </c>
      <c r="T29940">
        <v>-1.6459935804280961</v>
      </c>
      <c r="U29940">
        <v>5.8309887529846014</v>
      </c>
      <c r="V29940">
        <v>-12.11477888155841</v>
      </c>
      <c r="W29940">
        <v>-6.091187685648114</v>
      </c>
      <c r="X29940">
        <v>-2.584832387561542</v>
      </c>
      <c r="Y29940">
        <v>-0.60124098325582409</v>
      </c>
      <c r="Z29940">
        <v>-9.3861331592790087</v>
      </c>
      <c r="AA29940">
        <v>-2.807930092498645</v>
      </c>
      <c r="AB29940">
        <v>-2.497088268089942</v>
      </c>
      <c r="AC29940">
        <v>-8.205254134004603</v>
      </c>
      <c r="AD29940">
        <v>-12.600876074146949</v>
      </c>
      <c r="AE29940">
        <v>-5.5361236179510387</v>
      </c>
      <c r="AF29940">
        <v>-2.6106010369571719</v>
      </c>
      <c r="AG29940">
        <v>-9.4008348021175756</v>
      </c>
      <c r="AH29940">
        <v>-1.1694447052764789</v>
      </c>
      <c r="AI29940">
        <v>-3.1195035548412848</v>
      </c>
      <c r="AJ29940">
        <v>-2.1352968822559881</v>
      </c>
      <c r="AK29940">
        <v>-7.063472214090039</v>
      </c>
      <c r="AL29940">
        <v>-1.3809678080350609</v>
      </c>
      <c r="AM29940">
        <v>-0.1516054889635243</v>
      </c>
      <c r="AN29940">
        <v>1.9722062475217459</v>
      </c>
      <c r="AO29940">
        <v>-4.1946713284487291</v>
      </c>
      <c r="AP29940">
        <v>3.435838978114814</v>
      </c>
      <c r="AQ29940">
        <v>-11.407817994327541</v>
      </c>
      <c r="AR29940">
        <v>-3.534813241273183</v>
      </c>
      <c r="AS29940">
        <v>-6.4271606249000968</v>
      </c>
      <c r="AT29940">
        <v>-5.2107327518631896</v>
      </c>
      <c r="AU29940">
        <v>2.1186678146911002</v>
      </c>
      <c r="AV29940">
        <v>-1.563165536532019</v>
      </c>
    </row>
    <row r="29941" spans="1:48" x14ac:dyDescent="0.25">
      <c r="A29941" s="2">
        <v>41913</v>
      </c>
      <c r="B29941">
        <v>2012</v>
      </c>
      <c r="C29941">
        <v>770</v>
      </c>
      <c r="D29941">
        <v>-0.95020192814256887</v>
      </c>
      <c r="E29941">
        <v>3.9505875166975239</v>
      </c>
      <c r="F29941">
        <v>3.8485949918831701</v>
      </c>
      <c r="G29941">
        <v>0.51951847567515141</v>
      </c>
      <c r="H29941">
        <v>-0.5109090454268217</v>
      </c>
      <c r="I29941">
        <v>-0.66359614598971994</v>
      </c>
      <c r="J29941">
        <v>-9.4401668979684281</v>
      </c>
      <c r="K29941">
        <v>6.6872863394420889</v>
      </c>
      <c r="L29941">
        <v>-0.50309830943403577</v>
      </c>
      <c r="M29941">
        <v>0.15188881764418569</v>
      </c>
      <c r="N29941">
        <v>-0.46926208175195327</v>
      </c>
      <c r="O29941">
        <v>3.1677359960716971</v>
      </c>
      <c r="P29941">
        <v>-3.7703372699160238</v>
      </c>
      <c r="Q29941">
        <v>-1.138120554990107</v>
      </c>
      <c r="R29941">
        <v>-0.45779043397093933</v>
      </c>
      <c r="S29941">
        <v>-1.3049070521328869</v>
      </c>
      <c r="T29941">
        <v>1.0857760757847059</v>
      </c>
      <c r="U29941">
        <v>-6.9819714717509811</v>
      </c>
      <c r="V29941">
        <v>10.500812770405981</v>
      </c>
      <c r="W29941">
        <v>-0.46490220523269787</v>
      </c>
      <c r="X29941">
        <v>-0.74375508506262511</v>
      </c>
      <c r="Y29941">
        <v>-1.303896727283516</v>
      </c>
      <c r="Z29941">
        <v>0.73626927937531228</v>
      </c>
      <c r="AA29941">
        <v>-2.2548055000724099</v>
      </c>
      <c r="AB29941">
        <v>-1.572394078345374</v>
      </c>
      <c r="AC29941">
        <v>-3.1562989989989081</v>
      </c>
      <c r="AD29941">
        <v>-14.81936581358293</v>
      </c>
      <c r="AE29941">
        <v>-9.8174960086075629</v>
      </c>
      <c r="AF29941">
        <v>-0.47358609887238062</v>
      </c>
      <c r="AG29941">
        <v>-8.6025840961995605</v>
      </c>
      <c r="AH29941">
        <v>-5.8328240760565979</v>
      </c>
      <c r="AI29941">
        <v>-3.9306474413751462</v>
      </c>
      <c r="AJ29941">
        <v>-2.0402835914341</v>
      </c>
      <c r="AK29941">
        <v>-3.5846378598030419</v>
      </c>
      <c r="AL29941">
        <v>-2.161463642116213</v>
      </c>
      <c r="AM29941">
        <v>-2.3958425603253231</v>
      </c>
      <c r="AN29941">
        <v>-3.6764228497617508</v>
      </c>
      <c r="AO29941">
        <v>-2.0258356118714742</v>
      </c>
      <c r="AP29941">
        <v>-10.272976860968161</v>
      </c>
      <c r="AQ29941">
        <v>5.2787405102503682</v>
      </c>
      <c r="AR29941">
        <v>-4.3846627037974368</v>
      </c>
      <c r="AS29941">
        <v>-2.8092095253537508</v>
      </c>
      <c r="AT29941">
        <v>-2.3465336530245962</v>
      </c>
      <c r="AU29941">
        <v>-1.131146489787749</v>
      </c>
      <c r="AV29941">
        <v>2.411483432581063</v>
      </c>
    </row>
    <row r="29942" spans="1:48" x14ac:dyDescent="0.25">
      <c r="A29942" s="2">
        <v>41944</v>
      </c>
      <c r="B29942">
        <v>2012</v>
      </c>
      <c r="C29942">
        <v>770</v>
      </c>
      <c r="D29942">
        <v>1.40250614108044</v>
      </c>
      <c r="E29942">
        <v>1.5995534778957541</v>
      </c>
      <c r="F29942">
        <v>1.3751217682741681</v>
      </c>
      <c r="G29942">
        <v>-4.6883702385072663</v>
      </c>
      <c r="H29942">
        <v>1.319387897662061</v>
      </c>
      <c r="I29942">
        <v>-0.73724445870940736</v>
      </c>
      <c r="J29942">
        <v>-8.3281292972320013</v>
      </c>
      <c r="K29942">
        <v>0.34698703915176932</v>
      </c>
      <c r="L29942">
        <v>1.1670448313744199</v>
      </c>
      <c r="M29942">
        <v>-4.7557400108537369</v>
      </c>
      <c r="N29942">
        <v>3.1220724521810568</v>
      </c>
      <c r="O29942">
        <v>-1.1974225934354601</v>
      </c>
      <c r="P29942">
        <v>-13.2267052092597</v>
      </c>
      <c r="Q29942">
        <v>1.2601872108759069</v>
      </c>
      <c r="R29942">
        <v>-4.5003925973981946</v>
      </c>
      <c r="S29942">
        <v>-0.50496824978502053</v>
      </c>
      <c r="T29942">
        <v>0.53614584993451064</v>
      </c>
      <c r="U29942">
        <v>1.2398356574771401</v>
      </c>
      <c r="V29942">
        <v>7.4632087771457023</v>
      </c>
      <c r="W29942">
        <v>-2.568869353785086E-2</v>
      </c>
      <c r="X29942">
        <v>3.334589152640111</v>
      </c>
      <c r="Y29942">
        <v>0.3097976066034569</v>
      </c>
      <c r="Z29942">
        <v>2.6473313576053981</v>
      </c>
      <c r="AA29942">
        <v>7.3503014251939947</v>
      </c>
      <c r="AB29942">
        <v>2.6278620489874389</v>
      </c>
      <c r="AC29942">
        <v>-2.5461114831373139</v>
      </c>
      <c r="AD29942">
        <v>2.6542708817793188</v>
      </c>
      <c r="AE29942">
        <v>-10.81074190806061</v>
      </c>
      <c r="AF29942">
        <v>3.155865520953594</v>
      </c>
      <c r="AG29942">
        <v>-5.856013710203456</v>
      </c>
      <c r="AH29942">
        <v>0.12912576939323461</v>
      </c>
      <c r="AI29942">
        <v>3.0013915031226639</v>
      </c>
      <c r="AJ29942">
        <v>6.0172770165952683</v>
      </c>
      <c r="AK29942">
        <v>-4.2034843424375019</v>
      </c>
      <c r="AL29942">
        <v>5.5701621715364746</v>
      </c>
      <c r="AM29942">
        <v>0.39891046732292162</v>
      </c>
      <c r="AN29942">
        <v>-1.8185123224833011</v>
      </c>
      <c r="AO29942">
        <v>6.366167463457062</v>
      </c>
      <c r="AP29942">
        <v>2.3051585809442439</v>
      </c>
      <c r="AQ29942">
        <v>-6.2877564908216392</v>
      </c>
      <c r="AR29942">
        <v>3.5025772471488641</v>
      </c>
      <c r="AS29942">
        <v>4.2615155071845663E-2</v>
      </c>
      <c r="AT29942">
        <v>0.78114261084158976</v>
      </c>
      <c r="AU29942">
        <v>2.7435080627251418</v>
      </c>
      <c r="AV29942">
        <v>2.6510441970484022</v>
      </c>
    </row>
    <row r="29943" spans="1:48" x14ac:dyDescent="0.25">
      <c r="A29943" s="2">
        <v>41974</v>
      </c>
      <c r="B29943">
        <v>2012</v>
      </c>
      <c r="C29943">
        <v>770</v>
      </c>
      <c r="D29943">
        <v>3.518132726714351</v>
      </c>
      <c r="E29943">
        <v>-5.9598406038374074</v>
      </c>
      <c r="F29943">
        <v>-0.77858633534210187</v>
      </c>
      <c r="G29943">
        <v>-11.065075620756421</v>
      </c>
      <c r="H29943">
        <v>-7.1171159990392807</v>
      </c>
      <c r="I29943">
        <v>-3.9045405291697981</v>
      </c>
      <c r="J29943">
        <v>-4.4687903531602906</v>
      </c>
      <c r="K29943">
        <v>-3.7701158543948399</v>
      </c>
      <c r="L29943">
        <v>5.5636415029058917E-2</v>
      </c>
      <c r="M29943">
        <v>-6.1692805225758152</v>
      </c>
      <c r="N29943">
        <v>-3.359690177262908</v>
      </c>
      <c r="O29943">
        <v>-9.8280506321904433</v>
      </c>
      <c r="P29943">
        <v>-7.6560210342654811</v>
      </c>
      <c r="Q29943">
        <v>-0.56140797669039788</v>
      </c>
      <c r="R29943">
        <v>-7.6733682281910571</v>
      </c>
      <c r="S29943">
        <v>-7.2291031232152196</v>
      </c>
      <c r="T29943">
        <v>-0.67340782954186107</v>
      </c>
      <c r="U29943">
        <v>-2.946604860816016</v>
      </c>
      <c r="V29943">
        <v>-6.0230371231067004</v>
      </c>
      <c r="W29943">
        <v>3.0812866018428591</v>
      </c>
      <c r="X29943">
        <v>-4.6731772767849229</v>
      </c>
      <c r="Y29943">
        <v>-1.417884754450893</v>
      </c>
      <c r="Z29943">
        <v>-10.36393036129614</v>
      </c>
      <c r="AA29943">
        <v>-2.9169259197007862</v>
      </c>
      <c r="AB29943">
        <v>-4.4170609580394089</v>
      </c>
      <c r="AC29943">
        <v>-2.1778578536384319</v>
      </c>
      <c r="AD29943">
        <v>-18.535231681383269</v>
      </c>
      <c r="AE29943">
        <v>-6.6436737620130026</v>
      </c>
      <c r="AF29943">
        <v>-4.5526517905032371</v>
      </c>
      <c r="AG29943">
        <v>-10.53310184686471</v>
      </c>
      <c r="AH29943">
        <v>-8.1312986872714266</v>
      </c>
      <c r="AI29943">
        <v>-7.2180752915205986</v>
      </c>
      <c r="AJ29943">
        <v>-2.9861483508197839</v>
      </c>
      <c r="AK29943">
        <v>5.5914704096915457E-2</v>
      </c>
      <c r="AL29943">
        <v>-3.4139930245708161</v>
      </c>
      <c r="AM29943">
        <v>-5.8803614710398522</v>
      </c>
      <c r="AN29943">
        <v>-9.0060447469536555</v>
      </c>
      <c r="AO29943">
        <v>-4.4200678980296786</v>
      </c>
      <c r="AP29943">
        <v>-7.791880262976747</v>
      </c>
      <c r="AQ29943">
        <v>-2.271120189703169</v>
      </c>
      <c r="AR29943">
        <v>-4.8490854910897223</v>
      </c>
      <c r="AS29943">
        <v>-1.903162819411641</v>
      </c>
      <c r="AT29943">
        <v>-2.6924547464596271</v>
      </c>
      <c r="AU29943">
        <v>-0.2351003426267595</v>
      </c>
      <c r="AV29943">
        <v>-0.30607322880827897</v>
      </c>
    </row>
    <row r="29944" spans="1:48" x14ac:dyDescent="0.25">
      <c r="A29944" s="2">
        <v>42005</v>
      </c>
      <c r="B29944">
        <v>2012</v>
      </c>
      <c r="C29944">
        <v>770</v>
      </c>
      <c r="D29944">
        <v>5.8092252189089866</v>
      </c>
      <c r="E29944">
        <v>7.9402820961597786</v>
      </c>
      <c r="F29944">
        <v>4.2332619022001028</v>
      </c>
      <c r="G29944">
        <v>-6.4213410770002426</v>
      </c>
      <c r="H29944">
        <v>3.4057635748156789</v>
      </c>
      <c r="I29944">
        <v>-3.8986333790313692</v>
      </c>
      <c r="J29944">
        <v>-22.674984893206219</v>
      </c>
      <c r="K29944">
        <v>4.5679207837168168</v>
      </c>
      <c r="L29944">
        <v>6.9700724640755496</v>
      </c>
      <c r="M29944">
        <v>-2.5762137136088552</v>
      </c>
      <c r="N29944">
        <v>-5.1130067569598587</v>
      </c>
      <c r="O29944">
        <v>-5.2042563691284123</v>
      </c>
      <c r="P29944">
        <v>-9.1446807890852906</v>
      </c>
      <c r="Q29944">
        <v>-2.0892257928797902</v>
      </c>
      <c r="R29944">
        <v>-6.0036740339372336</v>
      </c>
      <c r="S29944">
        <v>-4.9195510408061356</v>
      </c>
      <c r="T29944">
        <v>0.67802454507239762</v>
      </c>
      <c r="U29944">
        <v>6.0718979642563786</v>
      </c>
      <c r="V29944">
        <v>-0.78003094039221788</v>
      </c>
      <c r="W29944">
        <v>-2.673957186851728</v>
      </c>
      <c r="X29944">
        <v>0.67322121183537309</v>
      </c>
      <c r="Y29944">
        <v>2.334877818119852</v>
      </c>
      <c r="Z29944">
        <v>-7.9244916935508609</v>
      </c>
      <c r="AA29944">
        <v>-3.8842436448541018</v>
      </c>
      <c r="AB29944">
        <v>2.166111236345047</v>
      </c>
      <c r="AC29944">
        <v>2.4267546035201542</v>
      </c>
      <c r="AD29944">
        <v>-29.22548136531098</v>
      </c>
      <c r="AE29944">
        <v>1.2134132516878231</v>
      </c>
      <c r="AF29944">
        <v>1.093766634772964</v>
      </c>
      <c r="AG29944">
        <v>-0.94091171469511403</v>
      </c>
      <c r="AH29944">
        <v>1.269035168898203E-2</v>
      </c>
      <c r="AI29944">
        <v>-6.4128961847159989</v>
      </c>
      <c r="AJ29944">
        <v>4.434082304573761</v>
      </c>
      <c r="AK29944">
        <v>-2.7124921825049002</v>
      </c>
      <c r="AL29944">
        <v>0.1286832466977916</v>
      </c>
      <c r="AM29944">
        <v>1.895593202475121</v>
      </c>
      <c r="AN29944">
        <v>-3.727879281369284</v>
      </c>
      <c r="AO29944">
        <v>1.838606747813176</v>
      </c>
      <c r="AP29944">
        <v>-6.5994135132519833</v>
      </c>
      <c r="AQ29944">
        <v>-1.7774521580052769</v>
      </c>
      <c r="AR29944">
        <v>0.73092644635730508</v>
      </c>
      <c r="AS29944">
        <v>-8.2718504607900094</v>
      </c>
      <c r="AT29944">
        <v>-1.0127351453935061</v>
      </c>
      <c r="AU29944">
        <v>-1.1414757156780311</v>
      </c>
      <c r="AV29944">
        <v>-2.8242908335494139</v>
      </c>
    </row>
    <row r="29945" spans="1:48" x14ac:dyDescent="0.25">
      <c r="A29945" s="2">
        <v>42036</v>
      </c>
      <c r="B29945">
        <v>2012</v>
      </c>
      <c r="C29945">
        <v>770</v>
      </c>
      <c r="D29945">
        <v>-3.0247917051834272</v>
      </c>
      <c r="E29945">
        <v>1.8585100195632751</v>
      </c>
      <c r="F29945">
        <v>3.2537367845424829</v>
      </c>
      <c r="G29945">
        <v>2.867675072335429</v>
      </c>
      <c r="H29945">
        <v>0.73779005643184181</v>
      </c>
      <c r="I29945">
        <v>6.0467748108181674</v>
      </c>
      <c r="J29945">
        <v>2.346685205176446</v>
      </c>
      <c r="K29945">
        <v>0.66557546052217198</v>
      </c>
      <c r="L29945">
        <v>1.4655505959402459</v>
      </c>
      <c r="M29945">
        <v>3.4147253513783671</v>
      </c>
      <c r="N29945">
        <v>3.2513508906895532</v>
      </c>
      <c r="O29945">
        <v>20.227532397420791</v>
      </c>
      <c r="P29945">
        <v>-3.3647950652149761</v>
      </c>
      <c r="Q29945">
        <v>-8.5759332924206788E-3</v>
      </c>
      <c r="R29945">
        <v>7.442240766534769</v>
      </c>
      <c r="S29945">
        <v>5.5017771109205249</v>
      </c>
      <c r="T29945">
        <v>1.651617935566208</v>
      </c>
      <c r="U29945">
        <v>-4.8776179166584939</v>
      </c>
      <c r="V29945">
        <v>-9.1094834777936562</v>
      </c>
      <c r="W29945">
        <v>4.3412121993236186</v>
      </c>
      <c r="X29945">
        <v>4.5897920968501982</v>
      </c>
      <c r="Y29945">
        <v>6.0731536440955303</v>
      </c>
      <c r="Z29945">
        <v>16.37788084400928</v>
      </c>
      <c r="AA29945">
        <v>13.76913933692901</v>
      </c>
      <c r="AB29945">
        <v>6.8233827858007468</v>
      </c>
      <c r="AC29945">
        <v>0.60213138011813161</v>
      </c>
      <c r="AD29945">
        <v>19.8046002116971</v>
      </c>
      <c r="AE29945">
        <v>6.7313332069655729</v>
      </c>
      <c r="AF29945">
        <v>4.2191540736578048</v>
      </c>
      <c r="AG29945">
        <v>10.23107147094335</v>
      </c>
      <c r="AH29945">
        <v>8.3744421859752727</v>
      </c>
      <c r="AI29945">
        <v>7.1488336737868696</v>
      </c>
      <c r="AJ29945">
        <v>5.1804635169010238</v>
      </c>
      <c r="AK29945">
        <v>0.49434887652992637</v>
      </c>
      <c r="AL29945">
        <v>6.6824316036592224</v>
      </c>
      <c r="AM29945">
        <v>8.4720483382292997</v>
      </c>
      <c r="AN29945">
        <v>1.7345262004746951</v>
      </c>
      <c r="AO29945">
        <v>6.079339627429392</v>
      </c>
      <c r="AP29945">
        <v>6.2348189775356833</v>
      </c>
      <c r="AQ29945">
        <v>7.6765137948079154</v>
      </c>
      <c r="AR29945">
        <v>6.5359042332955308</v>
      </c>
      <c r="AS29945">
        <v>5.9734418994358274</v>
      </c>
      <c r="AT29945">
        <v>6.2817856143203343</v>
      </c>
      <c r="AU29945">
        <v>3.9136900879288561E-2</v>
      </c>
      <c r="AV29945">
        <v>5.850195447983042</v>
      </c>
    </row>
    <row r="29946" spans="1:48" x14ac:dyDescent="0.25">
      <c r="A29946" s="2">
        <v>42064</v>
      </c>
      <c r="B29946">
        <v>2012</v>
      </c>
      <c r="C29946">
        <v>770</v>
      </c>
      <c r="D29946">
        <v>-11.750772166166019</v>
      </c>
      <c r="E29946">
        <v>-4.1406652613482642</v>
      </c>
      <c r="F29946">
        <v>4.2470213813506241</v>
      </c>
      <c r="G29946">
        <v>-11.257758058436449</v>
      </c>
      <c r="H29946">
        <v>-1.652782309631518</v>
      </c>
      <c r="I29946">
        <v>-1.7398180689902729</v>
      </c>
      <c r="J29946">
        <v>9.4049397786396316</v>
      </c>
      <c r="K29946">
        <v>-1.828140535514333</v>
      </c>
      <c r="L29946">
        <v>1.508560243767554</v>
      </c>
      <c r="M29946">
        <v>-2.3400405526647239</v>
      </c>
      <c r="N29946">
        <v>-4.0413123772864328</v>
      </c>
      <c r="O29946">
        <v>9.6524867634549381</v>
      </c>
      <c r="P29946">
        <v>-7.8870786516732849</v>
      </c>
      <c r="Q29946">
        <v>0.20285198911258459</v>
      </c>
      <c r="R29946">
        <v>-2.9061555464540811</v>
      </c>
      <c r="S29946">
        <v>-3.5701606349573649</v>
      </c>
      <c r="T29946">
        <v>1.4651566604064079</v>
      </c>
      <c r="U29946">
        <v>0.59748063592310885</v>
      </c>
      <c r="V29946">
        <v>-6.591572049080896</v>
      </c>
      <c r="W29946">
        <v>-2.9650981245853192</v>
      </c>
      <c r="X29946">
        <v>-0.15119652785150481</v>
      </c>
      <c r="Y29946">
        <v>1.649925377137929</v>
      </c>
      <c r="Z29946">
        <v>-3.7041859478469159</v>
      </c>
      <c r="AA29946">
        <v>-5.0635420387792234</v>
      </c>
      <c r="AB29946">
        <v>-3.2185985830558539</v>
      </c>
      <c r="AC29946">
        <v>1.276478815117055</v>
      </c>
      <c r="AD29946">
        <v>-16.641765557558148</v>
      </c>
      <c r="AE29946">
        <v>-5.2535432602184624</v>
      </c>
      <c r="AF29946">
        <v>-2.4573537270823009</v>
      </c>
      <c r="AG29946">
        <v>-1.767952428750841</v>
      </c>
      <c r="AH29946">
        <v>-1.434818389063641</v>
      </c>
      <c r="AI29946">
        <v>-0.82670904480525165</v>
      </c>
      <c r="AJ29946">
        <v>-3.536532283148941</v>
      </c>
      <c r="AK29946">
        <v>-4.5240306890300452</v>
      </c>
      <c r="AL29946">
        <v>-1.765021665591848</v>
      </c>
      <c r="AM29946">
        <v>5.562854638246062</v>
      </c>
      <c r="AN29946">
        <v>-0.96693653847438332</v>
      </c>
      <c r="AO29946">
        <v>0.30449255966740202</v>
      </c>
      <c r="AP29946">
        <v>-2.3603933186617692</v>
      </c>
      <c r="AQ29946">
        <v>-2.4898320953914088</v>
      </c>
      <c r="AR29946">
        <v>-2.3818805950068129</v>
      </c>
      <c r="AS29946">
        <v>-3.178782649778678</v>
      </c>
      <c r="AT29946">
        <v>-5.8484118861702914</v>
      </c>
      <c r="AU29946">
        <v>10.30891662864388</v>
      </c>
      <c r="AV29946">
        <v>-1.444521116237274</v>
      </c>
    </row>
    <row r="29947" spans="1:48" x14ac:dyDescent="0.25">
      <c r="A29947" s="2">
        <v>42095</v>
      </c>
      <c r="B29947">
        <v>2012</v>
      </c>
      <c r="C29947">
        <v>770</v>
      </c>
      <c r="D29947">
        <v>10.936725307881609</v>
      </c>
      <c r="E29947">
        <v>-6.5428234679122843</v>
      </c>
      <c r="F29947">
        <v>14.812741352205631</v>
      </c>
      <c r="G29947">
        <v>16.836877947761849</v>
      </c>
      <c r="H29947">
        <v>0.20041585142214211</v>
      </c>
      <c r="I29947">
        <v>5.0763871610330913</v>
      </c>
      <c r="J29947">
        <v>-3.531805230566798</v>
      </c>
      <c r="K29947">
        <v>5.3905575021474528</v>
      </c>
      <c r="L29947">
        <v>-2.7184823160789851</v>
      </c>
      <c r="M29947">
        <v>3.7577900823136501</v>
      </c>
      <c r="N29947">
        <v>10.58625483447504</v>
      </c>
      <c r="O29947">
        <v>-1.2565232638510839</v>
      </c>
      <c r="P29947">
        <v>16.363551782774071</v>
      </c>
      <c r="Q29947">
        <v>7.0360329149148804</v>
      </c>
      <c r="R29947">
        <v>0.92220232570960903</v>
      </c>
      <c r="S29947">
        <v>2.4800079560995281</v>
      </c>
      <c r="T29947">
        <v>-7.9210809349594458</v>
      </c>
      <c r="U29947">
        <v>-2.3985782110833349</v>
      </c>
      <c r="V29947">
        <v>1.8441998177714189</v>
      </c>
      <c r="W29947">
        <v>1.264970505325747</v>
      </c>
      <c r="X29947">
        <v>4.2997185298478957</v>
      </c>
      <c r="Y29947">
        <v>3.543778612826221</v>
      </c>
      <c r="Z29947">
        <v>10.37007464247972</v>
      </c>
      <c r="AA29947">
        <v>6.5586716729679972</v>
      </c>
      <c r="AB29947">
        <v>2.266131994514375</v>
      </c>
      <c r="AC29947">
        <v>6.6388452353495664</v>
      </c>
      <c r="AD29947">
        <v>9.8129189866105193</v>
      </c>
      <c r="AE29947">
        <v>11.76041344029697</v>
      </c>
      <c r="AF29947">
        <v>-1.2218673388906141</v>
      </c>
      <c r="AG29947">
        <v>10.739174299286351</v>
      </c>
      <c r="AH29947">
        <v>4.1371608896541234</v>
      </c>
      <c r="AI29947">
        <v>3.498191245093496</v>
      </c>
      <c r="AJ29947">
        <v>1.5890248472214989</v>
      </c>
      <c r="AK29947">
        <v>13.249894162518469</v>
      </c>
      <c r="AL29947">
        <v>4.1944926518437287</v>
      </c>
      <c r="AM29947">
        <v>5.6437020367944513</v>
      </c>
      <c r="AN29947">
        <v>10.44885112203791</v>
      </c>
      <c r="AO29947">
        <v>-0.1212487302172827</v>
      </c>
      <c r="AP29947">
        <v>7.561200927581857</v>
      </c>
      <c r="AQ29947">
        <v>1.159979445303172</v>
      </c>
      <c r="AR29947">
        <v>5.2017864892782484</v>
      </c>
      <c r="AS29947">
        <v>7.0023965257325793</v>
      </c>
      <c r="AT29947">
        <v>6.919844399205588</v>
      </c>
      <c r="AU29947">
        <v>-0.92487387464291748</v>
      </c>
      <c r="AV29947">
        <v>0.91166193877583179</v>
      </c>
    </row>
    <row r="29948" spans="1:48" x14ac:dyDescent="0.25">
      <c r="A29948" s="2">
        <v>42125</v>
      </c>
      <c r="B29948">
        <v>2012</v>
      </c>
      <c r="C29948">
        <v>770</v>
      </c>
      <c r="D29948">
        <v>-2.7482706370324572</v>
      </c>
      <c r="E29948">
        <v>2.827991497622051</v>
      </c>
      <c r="F29948">
        <v>-3.4854396033868862</v>
      </c>
      <c r="G29948">
        <v>-11.73711359832353</v>
      </c>
      <c r="H29948">
        <v>-3.8354641351125212</v>
      </c>
      <c r="I29948">
        <v>-0.95577831948706615</v>
      </c>
      <c r="J29948">
        <v>-2.4214778379318509</v>
      </c>
      <c r="K29948">
        <v>-8.3185591897779965</v>
      </c>
      <c r="L29948">
        <v>-1.1960779126970911</v>
      </c>
      <c r="M29948">
        <v>-6.3545313906160477</v>
      </c>
      <c r="N29948">
        <v>-6.59315019559169</v>
      </c>
      <c r="O29948">
        <v>-8.5062173343416028</v>
      </c>
      <c r="P29948">
        <v>-12.23104752414061</v>
      </c>
      <c r="Q29948">
        <v>-5.3647268840299134</v>
      </c>
      <c r="R29948">
        <v>0.3919586191728941</v>
      </c>
      <c r="S29948">
        <v>-5.7022636587758413</v>
      </c>
      <c r="T29948">
        <v>1.7194141303705339</v>
      </c>
      <c r="U29948">
        <v>-0.7611608616665988</v>
      </c>
      <c r="V29948">
        <v>0.48065266135053353</v>
      </c>
      <c r="W29948">
        <v>-6.8544807550647509</v>
      </c>
      <c r="X29948">
        <v>1.327623459877292</v>
      </c>
      <c r="Y29948">
        <v>1.31168905047041</v>
      </c>
      <c r="Z29948">
        <v>-2.751234323589935</v>
      </c>
      <c r="AA29948">
        <v>0.1731363834960753</v>
      </c>
      <c r="AB29948">
        <v>-0.86884242045116578</v>
      </c>
      <c r="AC29948">
        <v>-5.7051046358646333</v>
      </c>
      <c r="AD29948">
        <v>-0.87951690737310129</v>
      </c>
      <c r="AE29948">
        <v>-3.26055255857628</v>
      </c>
      <c r="AF29948">
        <v>0.40096617964269221</v>
      </c>
      <c r="AG29948">
        <v>-3.830985982768043</v>
      </c>
      <c r="AH29948">
        <v>1.3854187698112199</v>
      </c>
      <c r="AI29948">
        <v>-3.194759451950024</v>
      </c>
      <c r="AJ29948">
        <v>0.43202337470713559</v>
      </c>
      <c r="AK29948">
        <v>-2.5236965785418559</v>
      </c>
      <c r="AL29948">
        <v>0.96569892524884793</v>
      </c>
      <c r="AM29948">
        <v>-0.78172670824120383</v>
      </c>
      <c r="AN29948">
        <v>-6.7107270894851689</v>
      </c>
      <c r="AO29948">
        <v>-2.4212710084352662</v>
      </c>
      <c r="AP29948">
        <v>-4.7761420961509371</v>
      </c>
      <c r="AQ29948">
        <v>-2.7556333946323841</v>
      </c>
      <c r="AR29948">
        <v>-1.570184391548457</v>
      </c>
      <c r="AS29948">
        <v>-4.4947770658036914</v>
      </c>
      <c r="AT29948">
        <v>-0.1097264359520511</v>
      </c>
      <c r="AU29948">
        <v>0.29259473048881551</v>
      </c>
      <c r="AV29948">
        <v>1.3317128046280939</v>
      </c>
    </row>
    <row r="29949" spans="1:48" x14ac:dyDescent="0.25">
      <c r="A29949" s="2">
        <v>42156</v>
      </c>
      <c r="B29949">
        <v>2012</v>
      </c>
      <c r="C29949">
        <v>770</v>
      </c>
      <c r="D29949">
        <v>2.8436644891496998</v>
      </c>
      <c r="E29949">
        <v>0.2934813425812921</v>
      </c>
      <c r="F29949">
        <v>-6.8070390234306828</v>
      </c>
      <c r="G29949">
        <v>3.7694475012883371</v>
      </c>
      <c r="H29949">
        <v>0.34902600974158199</v>
      </c>
      <c r="I29949">
        <v>-6.7809359328984584</v>
      </c>
      <c r="J29949">
        <v>-2.1038363812291072</v>
      </c>
      <c r="K29949">
        <v>2.8447984633781731</v>
      </c>
      <c r="L29949">
        <v>-1.010362980464119</v>
      </c>
      <c r="M29949">
        <v>-5.2002360428565986</v>
      </c>
      <c r="N29949">
        <v>-2.4485354231632011</v>
      </c>
      <c r="O29949">
        <v>-4.3288844651115159</v>
      </c>
      <c r="P29949">
        <v>1.3036051381529969</v>
      </c>
      <c r="Q29949">
        <v>-1.3298691134514871</v>
      </c>
      <c r="R29949">
        <v>-0.90334797081498275</v>
      </c>
      <c r="S29949">
        <v>2.648828073579534</v>
      </c>
      <c r="T29949">
        <v>-6.7714124082188683</v>
      </c>
      <c r="U29949">
        <v>-3.0535127601248768</v>
      </c>
      <c r="V29949">
        <v>-1.138482771098426</v>
      </c>
      <c r="W29949">
        <v>-7.7238792589629623</v>
      </c>
      <c r="X29949">
        <v>-4.0984355641066514</v>
      </c>
      <c r="Y29949">
        <v>-1.701168021495969</v>
      </c>
      <c r="Z29949">
        <v>-3.6983708418490302</v>
      </c>
      <c r="AA29949">
        <v>1.680418977472198</v>
      </c>
      <c r="AB29949">
        <v>-3.6782770400856419</v>
      </c>
      <c r="AC29949">
        <v>-4.241994155013451</v>
      </c>
      <c r="AD29949">
        <v>-3.2203261798239509</v>
      </c>
      <c r="AE29949">
        <v>-3.9174905482645022</v>
      </c>
      <c r="AF29949">
        <v>-2.3274282822099979</v>
      </c>
      <c r="AG29949">
        <v>-3.539330135434382</v>
      </c>
      <c r="AH29949">
        <v>-2.4145882351042429</v>
      </c>
      <c r="AI29949">
        <v>-2.1244695667765772</v>
      </c>
      <c r="AJ29949">
        <v>-0.43854024574830902</v>
      </c>
      <c r="AK29949">
        <v>1.5893359660784201</v>
      </c>
      <c r="AL29949">
        <v>-2.075454516915642</v>
      </c>
      <c r="AM29949">
        <v>-2.3328637081670429</v>
      </c>
      <c r="AN29949">
        <v>-3.6032417123200822</v>
      </c>
      <c r="AO29949">
        <v>-2.6007406194484939</v>
      </c>
      <c r="AP29949">
        <v>1.520927500397828</v>
      </c>
      <c r="AQ29949">
        <v>-4.583741216505044</v>
      </c>
      <c r="AR29949">
        <v>-2.4929282827507842</v>
      </c>
      <c r="AS29949">
        <v>-2.8814437143211409</v>
      </c>
      <c r="AT29949">
        <v>-3.5658514482483139</v>
      </c>
      <c r="AU29949">
        <v>-0.68618376788585067</v>
      </c>
      <c r="AV29949">
        <v>-1.894866645615934</v>
      </c>
    </row>
    <row r="29950" spans="1:48" x14ac:dyDescent="0.25">
      <c r="A29950" s="2">
        <v>42186</v>
      </c>
      <c r="B29950">
        <v>2012</v>
      </c>
      <c r="C29950">
        <v>770</v>
      </c>
      <c r="D29950">
        <v>3.576853401222901</v>
      </c>
      <c r="E29950">
        <v>1.7771584567255141</v>
      </c>
      <c r="F29950">
        <v>-11.07076918121062</v>
      </c>
      <c r="G29950">
        <v>-12.204842866536289</v>
      </c>
      <c r="H29950">
        <v>-7.674720861417228</v>
      </c>
      <c r="I29950">
        <v>-5.2821215044424941</v>
      </c>
      <c r="J29950">
        <v>-11.36446136339497</v>
      </c>
      <c r="K29950">
        <v>-5.811115829841218</v>
      </c>
      <c r="L29950">
        <v>-1.392452679011158</v>
      </c>
      <c r="M29950">
        <v>-0.36659534711677161</v>
      </c>
      <c r="N29950">
        <v>-8.3404777474532121</v>
      </c>
      <c r="O29950">
        <v>-10.02704232317944</v>
      </c>
      <c r="P29950">
        <v>-9.8017261296426401</v>
      </c>
      <c r="Q29950">
        <v>-4.7344482018485294</v>
      </c>
      <c r="R29950">
        <v>-2.5319727385993969</v>
      </c>
      <c r="S29950">
        <v>-3.9596592884767472</v>
      </c>
      <c r="T29950">
        <v>-1.706584589185745</v>
      </c>
      <c r="U29950">
        <v>-3.6137500039635899</v>
      </c>
      <c r="V29950">
        <v>-5.7069303091335177</v>
      </c>
      <c r="W29950">
        <v>1.653180771950991</v>
      </c>
      <c r="X29950">
        <v>4.4455601457308873</v>
      </c>
      <c r="Y29950">
        <v>0.47366601310426798</v>
      </c>
      <c r="Z29950">
        <v>3.4527982278155789</v>
      </c>
      <c r="AA29950">
        <v>4.697839912179635</v>
      </c>
      <c r="AB29950">
        <v>1.2041687097458791</v>
      </c>
      <c r="AC29950">
        <v>-8.0303636760551189</v>
      </c>
      <c r="AD29950">
        <v>-0.83735623622300803</v>
      </c>
      <c r="AE29950">
        <v>-2.9927239015260292</v>
      </c>
      <c r="AF29950">
        <v>3.778912281976277</v>
      </c>
      <c r="AG29950">
        <v>-9.4134126285883024E-2</v>
      </c>
      <c r="AH29950">
        <v>4.1374949642194121</v>
      </c>
      <c r="AI29950">
        <v>3.7565023673561289</v>
      </c>
      <c r="AJ29950">
        <v>2.0857807955857788</v>
      </c>
      <c r="AK29950">
        <v>8.8887780014886513</v>
      </c>
      <c r="AL29950">
        <v>4.3201799931939959</v>
      </c>
      <c r="AM29950">
        <v>6.102910877506174</v>
      </c>
      <c r="AN29950">
        <v>-3.1203214755029189</v>
      </c>
      <c r="AO29950">
        <v>2.689665464117474</v>
      </c>
      <c r="AP29950">
        <v>3.295744532956546</v>
      </c>
      <c r="AQ29950">
        <v>-0.21008559931526841</v>
      </c>
      <c r="AR29950">
        <v>4.9614587803550432</v>
      </c>
      <c r="AS29950">
        <v>-3.6014324801292741</v>
      </c>
      <c r="AT29950">
        <v>1.733825893208552</v>
      </c>
      <c r="AU29950">
        <v>13.020539734463631</v>
      </c>
      <c r="AV29950">
        <v>2.0002639181224802</v>
      </c>
    </row>
    <row r="29951" spans="1:48" x14ac:dyDescent="0.25">
      <c r="A29951" s="2">
        <v>42217</v>
      </c>
      <c r="B29951">
        <v>2012</v>
      </c>
      <c r="C29951">
        <v>770</v>
      </c>
      <c r="D29951">
        <v>-8.3204112556827354</v>
      </c>
      <c r="E29951">
        <v>-8.7912132195595341</v>
      </c>
      <c r="F29951">
        <v>-11.37908939646594</v>
      </c>
      <c r="G29951">
        <v>-14.14465046922027</v>
      </c>
      <c r="H29951">
        <v>-5.7752137629497158</v>
      </c>
      <c r="I29951">
        <v>-3.550445848617223</v>
      </c>
      <c r="J29951">
        <v>-8.8792572172585178</v>
      </c>
      <c r="K29951">
        <v>-7.4211318527548809</v>
      </c>
      <c r="L29951">
        <v>-7.1394505952052771</v>
      </c>
      <c r="M29951">
        <v>-15.198056483553909</v>
      </c>
      <c r="N29951">
        <v>-12.29530399949137</v>
      </c>
      <c r="O29951">
        <v>-1.3038729028973179</v>
      </c>
      <c r="P29951">
        <v>-12.225869878165151</v>
      </c>
      <c r="Q29951">
        <v>-11.57896305437005</v>
      </c>
      <c r="R29951">
        <v>-6.5090491487550199</v>
      </c>
      <c r="S29951">
        <v>-1.936485354968609</v>
      </c>
      <c r="T29951">
        <v>-6.9806856388765599</v>
      </c>
      <c r="U29951">
        <v>-11.79110287609123</v>
      </c>
      <c r="V29951">
        <v>-10.19813157385566</v>
      </c>
      <c r="W29951">
        <v>-5.6748014836164318</v>
      </c>
      <c r="X29951">
        <v>-6.8039894428642453</v>
      </c>
      <c r="Y29951">
        <v>-5.8168872017832278</v>
      </c>
      <c r="Z29951">
        <v>-7.8031203730756564</v>
      </c>
      <c r="AA29951">
        <v>-1.7628526954933439</v>
      </c>
      <c r="AB29951">
        <v>-6.1278783619270971</v>
      </c>
      <c r="AC29951">
        <v>-5.764248422017026</v>
      </c>
      <c r="AD29951">
        <v>-35.186678469755407</v>
      </c>
      <c r="AE29951">
        <v>-11.60047134330228</v>
      </c>
      <c r="AF29951">
        <v>-7.7964046418686479</v>
      </c>
      <c r="AG29951">
        <v>-7.4596302985461271</v>
      </c>
      <c r="AH29951">
        <v>-5.329210104031457</v>
      </c>
      <c r="AI29951">
        <v>-7.2074396641699128</v>
      </c>
      <c r="AJ29951">
        <v>-6.9961068128055359</v>
      </c>
      <c r="AK29951">
        <v>-7.6404459828787967</v>
      </c>
      <c r="AL29951">
        <v>-8.2126643434726425</v>
      </c>
      <c r="AM29951">
        <v>-5.1712311752766134</v>
      </c>
      <c r="AN29951">
        <v>-3.408456230132062</v>
      </c>
      <c r="AO29951">
        <v>-7.5145757831890494</v>
      </c>
      <c r="AP29951">
        <v>-2.8519373808827191</v>
      </c>
      <c r="AQ29951">
        <v>-11.397117748734241</v>
      </c>
      <c r="AR29951">
        <v>-7.0354969835468744</v>
      </c>
      <c r="AS29951">
        <v>-6.4231896544350349</v>
      </c>
      <c r="AT29951">
        <v>-7.4328632617002288</v>
      </c>
      <c r="AU29951">
        <v>-7.8139470289357638</v>
      </c>
      <c r="AV29951">
        <v>-6.0752502711746148</v>
      </c>
    </row>
    <row r="29952" spans="1:48" x14ac:dyDescent="0.25">
      <c r="A29952" s="2">
        <v>42248</v>
      </c>
      <c r="B29952">
        <v>2012</v>
      </c>
      <c r="C29952">
        <v>770</v>
      </c>
      <c r="D29952">
        <v>-8.5286361713975527</v>
      </c>
      <c r="E29952">
        <v>0.45306192090184272</v>
      </c>
      <c r="F29952">
        <v>0.34357016082422481</v>
      </c>
      <c r="G29952">
        <v>-11.87224886847652</v>
      </c>
      <c r="H29952">
        <v>-5.1811531747358757</v>
      </c>
      <c r="I29952">
        <v>-5.4061271133240663</v>
      </c>
      <c r="J29952">
        <v>-21.602175836605628</v>
      </c>
      <c r="K29952">
        <v>-6.5889459629630887</v>
      </c>
      <c r="L29952">
        <v>-1.9118644143402479</v>
      </c>
      <c r="M29952">
        <v>-3.2337533380136341</v>
      </c>
      <c r="N29952">
        <v>-2.3592875383436458</v>
      </c>
      <c r="O29952">
        <v>-17.390740657997231</v>
      </c>
      <c r="P29952">
        <v>-3.0368393778197889</v>
      </c>
      <c r="Q29952">
        <v>-4.4116094339522132</v>
      </c>
      <c r="R29952">
        <v>-3.3422131739455412</v>
      </c>
      <c r="S29952">
        <v>-0.82528319758735647</v>
      </c>
      <c r="T29952">
        <v>-11.470985571708781</v>
      </c>
      <c r="U29952">
        <v>2.3874445702251501</v>
      </c>
      <c r="V29952">
        <v>-4.9348636322229078</v>
      </c>
      <c r="W29952">
        <v>-2.6233409591506769</v>
      </c>
      <c r="X29952">
        <v>-4.4036209043220031</v>
      </c>
      <c r="Y29952">
        <v>-6.694677093501566</v>
      </c>
      <c r="Z29952">
        <v>-4.4571922122286107</v>
      </c>
      <c r="AA29952">
        <v>-5.7876738982389657</v>
      </c>
      <c r="AB29952">
        <v>-4.3918101925955249</v>
      </c>
      <c r="AC29952">
        <v>1.7533296050198599</v>
      </c>
      <c r="AD29952">
        <v>-6.4427420091373033E-2</v>
      </c>
      <c r="AE29952">
        <v>-5.6250563286523008</v>
      </c>
      <c r="AF29952">
        <v>-1.2773720184901189</v>
      </c>
      <c r="AG29952">
        <v>-4.2139061439578676</v>
      </c>
      <c r="AH29952">
        <v>-2.902330546768606</v>
      </c>
      <c r="AI29952">
        <v>-7.5909750222759147</v>
      </c>
      <c r="AJ29952">
        <v>-2.948886294690467</v>
      </c>
      <c r="AK29952">
        <v>-0.25693420421566421</v>
      </c>
      <c r="AL29952">
        <v>-4.7644516108237722</v>
      </c>
      <c r="AM29952">
        <v>-2.999663787375539</v>
      </c>
      <c r="AN29952">
        <v>-4.3870314133192974</v>
      </c>
      <c r="AO29952">
        <v>-6.1830362883056882</v>
      </c>
      <c r="AP29952">
        <v>-6.9543576816246464</v>
      </c>
      <c r="AQ29952">
        <v>-4.2028659741019334</v>
      </c>
      <c r="AR29952">
        <v>-4.0927333664486421</v>
      </c>
      <c r="AS29952">
        <v>-4.6503193945078403</v>
      </c>
      <c r="AT29952">
        <v>-4.454168463628938</v>
      </c>
      <c r="AU29952">
        <v>-9.2430955323964508</v>
      </c>
      <c r="AV29952">
        <v>-2.650550608348246</v>
      </c>
    </row>
    <row r="29953" spans="1:48" x14ac:dyDescent="0.25">
      <c r="A29953" s="2">
        <v>42278</v>
      </c>
      <c r="B29953">
        <v>2012</v>
      </c>
      <c r="C29953">
        <v>770</v>
      </c>
      <c r="D29953">
        <v>5.9888564369335873</v>
      </c>
      <c r="E29953">
        <v>1.5772667151726429</v>
      </c>
      <c r="F29953">
        <v>9.8056283280098846</v>
      </c>
      <c r="G29953">
        <v>5.2052118234390932</v>
      </c>
      <c r="H29953">
        <v>5.3381006817550647</v>
      </c>
      <c r="I29953">
        <v>5.7654770553712043</v>
      </c>
      <c r="J29953">
        <v>8.6839268489399721</v>
      </c>
      <c r="K29953">
        <v>7.2485683807073764</v>
      </c>
      <c r="L29953">
        <v>2.525645291384548</v>
      </c>
      <c r="M29953">
        <v>5.6595034895283947</v>
      </c>
      <c r="N29953">
        <v>5.6688126959713934</v>
      </c>
      <c r="O29953">
        <v>44.949659549263437</v>
      </c>
      <c r="P29953">
        <v>7.9979350768792923</v>
      </c>
      <c r="Q29953">
        <v>9.4853266650022583</v>
      </c>
      <c r="R29953">
        <v>7.166127465199934</v>
      </c>
      <c r="S29953">
        <v>0.11056098496320391</v>
      </c>
      <c r="T29953">
        <v>13.34095155738866</v>
      </c>
      <c r="U29953">
        <v>-3.0293886347359629</v>
      </c>
      <c r="V29953">
        <v>12.286037425178799</v>
      </c>
      <c r="W29953">
        <v>15.10615469114582</v>
      </c>
      <c r="X29953">
        <v>4.4401332964217666</v>
      </c>
      <c r="Y29953">
        <v>10.09986586636651</v>
      </c>
      <c r="Z29953">
        <v>7.3803349216849279</v>
      </c>
      <c r="AA29953">
        <v>3.80295513371447</v>
      </c>
      <c r="AB29953">
        <v>4.9267851807791594</v>
      </c>
      <c r="AC29953">
        <v>11.28705857358681</v>
      </c>
      <c r="AD29953">
        <v>10.29237544093959</v>
      </c>
      <c r="AE29953">
        <v>7.0419021468799414</v>
      </c>
      <c r="AF29953">
        <v>9.7034079842056578</v>
      </c>
      <c r="AG29953">
        <v>6.2074299459440319</v>
      </c>
      <c r="AH29953">
        <v>4.5243560371641234</v>
      </c>
      <c r="AI29953">
        <v>7.1503754713632128</v>
      </c>
      <c r="AJ29953">
        <v>9.775133492657929</v>
      </c>
      <c r="AK29953">
        <v>3.601961560358435</v>
      </c>
      <c r="AL29953">
        <v>8.0820847581097421</v>
      </c>
      <c r="AM29953">
        <v>0.47520667969631608</v>
      </c>
      <c r="AN29953">
        <v>-1.1184665525465269</v>
      </c>
      <c r="AO29953">
        <v>10.62743472123835</v>
      </c>
      <c r="AP29953">
        <v>-3.774909111421398</v>
      </c>
      <c r="AQ29953">
        <v>5.8444256295107744</v>
      </c>
      <c r="AR29953">
        <v>8.4118880619974412</v>
      </c>
      <c r="AS29953">
        <v>4.2693823138275411</v>
      </c>
      <c r="AT29953">
        <v>7.2932051540327336</v>
      </c>
      <c r="AU29953">
        <v>7.2215419769880107</v>
      </c>
      <c r="AV29953">
        <v>8.2578433167807432</v>
      </c>
    </row>
    <row r="29954" spans="1:48" x14ac:dyDescent="0.25">
      <c r="A29954" s="2">
        <v>42309</v>
      </c>
      <c r="B29954">
        <v>2012</v>
      </c>
      <c r="C29954">
        <v>770</v>
      </c>
      <c r="D29954">
        <v>-8.1267449697920107</v>
      </c>
      <c r="E29954">
        <v>-4.7777373935530942</v>
      </c>
      <c r="F29954">
        <v>-0.9483662861237474</v>
      </c>
      <c r="G29954">
        <v>-3.1411608868789691</v>
      </c>
      <c r="H29954">
        <v>-3.5457167348898921</v>
      </c>
      <c r="I29954">
        <v>-7.5051176232924011</v>
      </c>
      <c r="J29954">
        <v>6.5522183135415579</v>
      </c>
      <c r="K29954">
        <v>-6.7654176467095484</v>
      </c>
      <c r="L29954">
        <v>-3.5936338239304528</v>
      </c>
      <c r="M29954">
        <v>1.39647873544213</v>
      </c>
      <c r="N29954">
        <v>-8.6259180760346226</v>
      </c>
      <c r="O29954">
        <v>-9.8873409127705365</v>
      </c>
      <c r="P29954">
        <v>-16.369780161188409</v>
      </c>
      <c r="Q29954">
        <v>-5.4018837674540974</v>
      </c>
      <c r="R29954">
        <v>-2.7928648168044861</v>
      </c>
      <c r="S29954">
        <v>-13.88737945317745</v>
      </c>
      <c r="T29954">
        <v>0.22268976179946609</v>
      </c>
      <c r="U29954">
        <v>-15.36084136178086</v>
      </c>
      <c r="V29954">
        <v>-5.8594064767255372</v>
      </c>
      <c r="W29954">
        <v>-3.0160689105450671</v>
      </c>
      <c r="X29954">
        <v>-3.222243955117154</v>
      </c>
      <c r="Y29954">
        <v>-0.99490785471115784</v>
      </c>
      <c r="Z29954">
        <v>1.271068956859978</v>
      </c>
      <c r="AA29954">
        <v>2.9095508081285582</v>
      </c>
      <c r="AB29954">
        <v>-1.6553079265480001E-2</v>
      </c>
      <c r="AC29954">
        <v>-3.5105042769394301</v>
      </c>
      <c r="AD29954">
        <v>-25.214588554263369</v>
      </c>
      <c r="AE29954">
        <v>-0.8768785924005873</v>
      </c>
      <c r="AF29954">
        <v>3.062623248335505E-2</v>
      </c>
      <c r="AG29954">
        <v>-6.5544185048233334</v>
      </c>
      <c r="AH29954">
        <v>-3.1610947324152261</v>
      </c>
      <c r="AI29954">
        <v>-3.5673181424931371</v>
      </c>
      <c r="AJ29954">
        <v>4.9607350781315294</v>
      </c>
      <c r="AK29954">
        <v>-8.6171702360986693</v>
      </c>
      <c r="AL29954">
        <v>-1.8908986568295429</v>
      </c>
      <c r="AM29954">
        <v>3.1236996204961902</v>
      </c>
      <c r="AN29954">
        <v>-10.851264421385711</v>
      </c>
      <c r="AO29954">
        <v>8.3416974217209727E-3</v>
      </c>
      <c r="AP29954">
        <v>-6.2794738091348279</v>
      </c>
      <c r="AQ29954">
        <v>0.82924923391698435</v>
      </c>
      <c r="AR29954">
        <v>-2.9378985943931619</v>
      </c>
      <c r="AS29954">
        <v>-1.961712311651409</v>
      </c>
      <c r="AT29954">
        <v>-2.2735411569746011</v>
      </c>
      <c r="AU29954">
        <v>-0.77924441086376639</v>
      </c>
      <c r="AV29954">
        <v>0.3469612621241458</v>
      </c>
    </row>
    <row r="29955" spans="1:48" x14ac:dyDescent="0.25">
      <c r="A29955" s="2">
        <v>42339</v>
      </c>
      <c r="B29955">
        <v>2012</v>
      </c>
      <c r="C29955">
        <v>770</v>
      </c>
      <c r="D29955">
        <v>2.254474737795054</v>
      </c>
      <c r="E29955">
        <v>2.4315496275083781</v>
      </c>
      <c r="F29955">
        <v>-2.0965147233838581</v>
      </c>
      <c r="G29955">
        <v>-4.977128961183741</v>
      </c>
      <c r="H29955">
        <v>-7.6657396132802091</v>
      </c>
      <c r="I29955">
        <v>1.217747746990705</v>
      </c>
      <c r="J29955">
        <v>-6.9602796514264709</v>
      </c>
      <c r="K29955">
        <v>-10.515989266190701</v>
      </c>
      <c r="L29955">
        <v>0.70830222328666093</v>
      </c>
      <c r="M29955">
        <v>0.67015217762986801</v>
      </c>
      <c r="N29955">
        <v>-4.8429604621446298</v>
      </c>
      <c r="O29955">
        <v>-3.813497328554794</v>
      </c>
      <c r="P29955">
        <v>0.29606299793298868</v>
      </c>
      <c r="Q29955">
        <v>0.65120599197689977</v>
      </c>
      <c r="R29955">
        <v>-5.0886215877421819</v>
      </c>
      <c r="S29955">
        <v>4.1387760993541134</v>
      </c>
      <c r="T29955">
        <v>5.0268143947601596</v>
      </c>
      <c r="U29955">
        <v>12.278584092951659</v>
      </c>
      <c r="V29955">
        <v>-5.6414575528561777</v>
      </c>
      <c r="W29955">
        <v>5.8427098802646737</v>
      </c>
      <c r="X29955">
        <v>0.94544020742337587</v>
      </c>
      <c r="Y29955">
        <v>0.32837725470487023</v>
      </c>
      <c r="Z29955">
        <v>-1.7553092499547061</v>
      </c>
      <c r="AA29955">
        <v>0.159667242025785</v>
      </c>
      <c r="AB29955">
        <v>-2.343171884353568</v>
      </c>
      <c r="AC29955">
        <v>-1.5555726560579459</v>
      </c>
      <c r="AD29955">
        <v>-1.8005515052042069</v>
      </c>
      <c r="AE29955">
        <v>-6.0785709842227416</v>
      </c>
      <c r="AF29955">
        <v>-9.682055841524484E-2</v>
      </c>
      <c r="AG29955">
        <v>5.1650154001227078</v>
      </c>
      <c r="AH29955">
        <v>-3.4660287945439738</v>
      </c>
      <c r="AI29955">
        <v>-5.6572758899037119</v>
      </c>
      <c r="AJ29955">
        <v>-1.158497869172026</v>
      </c>
      <c r="AK29955">
        <v>2.3722969090632868</v>
      </c>
      <c r="AL29955">
        <v>-2.723116885938814</v>
      </c>
      <c r="AM29955">
        <v>2.971776008991811</v>
      </c>
      <c r="AN29955">
        <v>-1.2079430004050651</v>
      </c>
      <c r="AO29955">
        <v>-2.6636947342697388</v>
      </c>
      <c r="AP29955">
        <v>-1.6476162614076031</v>
      </c>
      <c r="AQ29955">
        <v>3.0824943645501919</v>
      </c>
      <c r="AR29955">
        <v>-3.2704775590893238</v>
      </c>
      <c r="AS29955">
        <v>-6.9942596626230031</v>
      </c>
      <c r="AT29955">
        <v>-3.9373114325790048</v>
      </c>
      <c r="AU29955">
        <v>2.5366575055034262</v>
      </c>
      <c r="AV29955">
        <v>-1.6964683988785481</v>
      </c>
    </row>
    <row r="29956" spans="1:48" x14ac:dyDescent="0.25">
      <c r="A29956" s="2">
        <v>42370</v>
      </c>
      <c r="B29956">
        <v>2012</v>
      </c>
      <c r="C29956">
        <v>770</v>
      </c>
      <c r="D29956">
        <v>-7.5786506506969946</v>
      </c>
      <c r="E29956">
        <v>-6.8857909879173844</v>
      </c>
      <c r="F29956">
        <v>-14.042933522485869</v>
      </c>
      <c r="G29956">
        <v>-7.3146720736594446</v>
      </c>
      <c r="H29956">
        <v>4.1162106135571364</v>
      </c>
      <c r="I29956">
        <v>0.90017152717898341</v>
      </c>
      <c r="J29956">
        <v>-11.438419718608181</v>
      </c>
      <c r="K29956">
        <v>-3.7361317531342308</v>
      </c>
      <c r="L29956">
        <v>-4.9580482752712873</v>
      </c>
      <c r="M29956">
        <v>2.476178789773487</v>
      </c>
      <c r="N29956">
        <v>1.6247662587495659</v>
      </c>
      <c r="O29956">
        <v>3.610753355855878</v>
      </c>
      <c r="P29956">
        <v>-2.272718464660906</v>
      </c>
      <c r="Q29956">
        <v>-9.0099832729061191</v>
      </c>
      <c r="R29956">
        <v>-3.3857228108724162</v>
      </c>
      <c r="S29956">
        <v>-10.015159173790069</v>
      </c>
      <c r="T29956">
        <v>2.3655066478681208</v>
      </c>
      <c r="U29956">
        <v>-17.08655288730899</v>
      </c>
      <c r="V29956">
        <v>1.546897625478572</v>
      </c>
      <c r="W29956">
        <v>-8.2224248422309127</v>
      </c>
      <c r="X29956">
        <v>-7.5133298347546678</v>
      </c>
      <c r="Y29956">
        <v>-8.2285228330188804</v>
      </c>
      <c r="Z29956">
        <v>-9.5152649447575843</v>
      </c>
      <c r="AA29956">
        <v>-7.5820465127434904</v>
      </c>
      <c r="AB29956">
        <v>-7.9042289214176442</v>
      </c>
      <c r="AC29956">
        <v>-5.5974291170707184</v>
      </c>
      <c r="AD29956">
        <v>-21.195645676310289</v>
      </c>
      <c r="AE29956">
        <v>-5.3508246287072296</v>
      </c>
      <c r="AF29956">
        <v>-3.7663380949033538</v>
      </c>
      <c r="AG29956">
        <v>-2.5695122536468111</v>
      </c>
      <c r="AH29956">
        <v>-13.56104733777596</v>
      </c>
      <c r="AI29956">
        <v>-7.7763869114141571</v>
      </c>
      <c r="AJ29956">
        <v>-2.5327877073045069</v>
      </c>
      <c r="AK29956">
        <v>-10.975780939976319</v>
      </c>
      <c r="AL29956">
        <v>-2.796875376485231</v>
      </c>
      <c r="AM29956">
        <v>-4.5299577889557519</v>
      </c>
      <c r="AN29956">
        <v>-7.0774958240699348</v>
      </c>
      <c r="AO29956">
        <v>-8.8580126344841918</v>
      </c>
      <c r="AP29956">
        <v>-0.52488968925188395</v>
      </c>
      <c r="AQ29956">
        <v>-8.531232120249987</v>
      </c>
      <c r="AR29956">
        <v>-4.5498600321408063</v>
      </c>
      <c r="AS29956">
        <v>-2.4477313902470099</v>
      </c>
      <c r="AT29956">
        <v>-6.0319910445577047</v>
      </c>
      <c r="AU29956">
        <v>-7.6620734147226148</v>
      </c>
      <c r="AV29956">
        <v>-5.318779239932125</v>
      </c>
    </row>
    <row r="29957" spans="1:48" x14ac:dyDescent="0.25">
      <c r="A29957" s="2">
        <v>42401</v>
      </c>
      <c r="B29957">
        <v>2012</v>
      </c>
      <c r="C29957">
        <v>770</v>
      </c>
      <c r="D29957">
        <v>2.3298942725334948</v>
      </c>
      <c r="E29957">
        <v>-7.4213526862496053</v>
      </c>
      <c r="F29957">
        <v>-2.3082983300161559</v>
      </c>
      <c r="G29957">
        <v>6.2573104783061773</v>
      </c>
      <c r="H29957">
        <v>4.4700232676966989</v>
      </c>
      <c r="I29957">
        <v>1.695154545661981</v>
      </c>
      <c r="J29957">
        <v>1.990142567368625</v>
      </c>
      <c r="K29957">
        <v>0.30192997047993048</v>
      </c>
      <c r="L29957">
        <v>-0.37770866669701858</v>
      </c>
      <c r="M29957">
        <v>-1.9746372495354381</v>
      </c>
      <c r="N29957">
        <v>8.4567795466016662</v>
      </c>
      <c r="O29957">
        <v>8.3205134653108637</v>
      </c>
      <c r="P29957">
        <v>4.9717439659153984</v>
      </c>
      <c r="Q29957">
        <v>3.3806798166470919</v>
      </c>
      <c r="R29957">
        <v>0.92965523953791873</v>
      </c>
      <c r="S29957">
        <v>7.9043258833720209</v>
      </c>
      <c r="T29957">
        <v>7.1651494287472861</v>
      </c>
      <c r="U29957">
        <v>5.3620295271088469</v>
      </c>
      <c r="V29957">
        <v>3.4770639531873648</v>
      </c>
      <c r="W29957">
        <v>5.6124216541471927</v>
      </c>
      <c r="X29957">
        <v>-1.81457312283404</v>
      </c>
      <c r="Y29957">
        <v>-2.7575029003256151</v>
      </c>
      <c r="Z29957">
        <v>-1.2196454583282561</v>
      </c>
      <c r="AA29957">
        <v>-0.74315628722421145</v>
      </c>
      <c r="AB29957">
        <v>1.253202726972225</v>
      </c>
      <c r="AC29957">
        <v>-2.3473511424892179</v>
      </c>
      <c r="AD29957">
        <v>-10.12792413003192</v>
      </c>
      <c r="AE29957">
        <v>1.7647988920974631</v>
      </c>
      <c r="AF29957">
        <v>-6.4231670690358627</v>
      </c>
      <c r="AG29957">
        <v>-7.4055701523738193</v>
      </c>
      <c r="AH29957">
        <v>-5.2262160399363724</v>
      </c>
      <c r="AI29957">
        <v>-3.616422824021603</v>
      </c>
      <c r="AJ29957">
        <v>-7.1503685230765344</v>
      </c>
      <c r="AK29957">
        <v>5.6572738066792638</v>
      </c>
      <c r="AL29957">
        <v>-1.5095506532437191</v>
      </c>
      <c r="AM29957">
        <v>-2.352771707438972</v>
      </c>
      <c r="AN29957">
        <v>4.3197983657285333</v>
      </c>
      <c r="AO29957">
        <v>-2.584895681767319</v>
      </c>
      <c r="AP29957">
        <v>-10.081960410912901</v>
      </c>
      <c r="AQ29957">
        <v>-0.92263369251789351</v>
      </c>
      <c r="AR29957">
        <v>-1.059681766668874</v>
      </c>
      <c r="AS29957">
        <v>3.827004130279366</v>
      </c>
      <c r="AT29957">
        <v>-0.87330312093638618</v>
      </c>
      <c r="AU29957">
        <v>-2.4098124093318569</v>
      </c>
      <c r="AV29957">
        <v>-0.23163950663411809</v>
      </c>
    </row>
    <row r="29958" spans="1:48" x14ac:dyDescent="0.25">
      <c r="A29958" s="2">
        <v>42430</v>
      </c>
      <c r="B29958">
        <v>2012</v>
      </c>
      <c r="C29958">
        <v>770</v>
      </c>
      <c r="D29958">
        <v>5.1947677594466279</v>
      </c>
      <c r="E29958">
        <v>13.044317349009461</v>
      </c>
      <c r="F29958">
        <v>12.264279498332019</v>
      </c>
      <c r="G29958">
        <v>30.496535092423269</v>
      </c>
      <c r="H29958">
        <v>7.5389451109908467</v>
      </c>
      <c r="I29958">
        <v>10.303004716505431</v>
      </c>
      <c r="J29958">
        <v>7.7520678203664151</v>
      </c>
      <c r="K29958">
        <v>17.946760060834979</v>
      </c>
      <c r="L29958">
        <v>13.179304896010541</v>
      </c>
      <c r="M29958">
        <v>12.671940942880511</v>
      </c>
      <c r="N29958">
        <v>15.186416341165151</v>
      </c>
      <c r="O29958">
        <v>-3.4849972938274738</v>
      </c>
      <c r="P29958">
        <v>19.33458477239796</v>
      </c>
      <c r="Q29958">
        <v>11.622847565777761</v>
      </c>
      <c r="R29958">
        <v>11.2038863606089</v>
      </c>
      <c r="S29958">
        <v>6.8224314066291933</v>
      </c>
      <c r="T29958">
        <v>0.84060406064316862</v>
      </c>
      <c r="U29958">
        <v>7.7759170467431424</v>
      </c>
      <c r="V29958">
        <v>15.751108967983949</v>
      </c>
      <c r="W29958">
        <v>15.50192336420915</v>
      </c>
      <c r="X29958">
        <v>4.4280392384358436</v>
      </c>
      <c r="Y29958">
        <v>4.8507731861042291</v>
      </c>
      <c r="Z29958">
        <v>11.238484406240181</v>
      </c>
      <c r="AA29958">
        <v>4.6796200213299333</v>
      </c>
      <c r="AB29958">
        <v>7.3428055379678447</v>
      </c>
      <c r="AC29958">
        <v>14.063255009763621</v>
      </c>
      <c r="AD29958">
        <v>23.8622662196222</v>
      </c>
      <c r="AE29958">
        <v>5.6514360428272958</v>
      </c>
      <c r="AF29958">
        <v>5.5276993732742863</v>
      </c>
      <c r="AG29958">
        <v>14.36852172976333</v>
      </c>
      <c r="AH29958">
        <v>7.7689976233964453</v>
      </c>
      <c r="AI29958">
        <v>7.9527717946430876</v>
      </c>
      <c r="AJ29958">
        <v>7.7740459993717934</v>
      </c>
      <c r="AK29958">
        <v>13.11111285597741</v>
      </c>
      <c r="AL29958">
        <v>7.9152818788951862</v>
      </c>
      <c r="AM29958">
        <v>6.6107205409305703</v>
      </c>
      <c r="AN29958">
        <v>17.420114624239311</v>
      </c>
      <c r="AO29958">
        <v>9.8436043273776086</v>
      </c>
      <c r="AP29958">
        <v>17.455390534432372</v>
      </c>
      <c r="AQ29958">
        <v>12.64272401820932</v>
      </c>
      <c r="AR29958">
        <v>6.0511720924686818</v>
      </c>
      <c r="AS29958">
        <v>10.01273927611313</v>
      </c>
      <c r="AT29958">
        <v>4.8083629908924452</v>
      </c>
      <c r="AU29958">
        <v>-0.25627905662436451</v>
      </c>
      <c r="AV29958">
        <v>6.8139978657350442</v>
      </c>
    </row>
    <row r="29959" spans="1:48" x14ac:dyDescent="0.25">
      <c r="A29959" s="2">
        <v>42461</v>
      </c>
      <c r="B29959">
        <v>2012</v>
      </c>
      <c r="C29959">
        <v>770</v>
      </c>
      <c r="D29959">
        <v>5.5359943248960208</v>
      </c>
      <c r="E29959">
        <v>0.45738472559759819</v>
      </c>
      <c r="F29959">
        <v>-1.1816193116406031</v>
      </c>
      <c r="G29959">
        <v>10.382601675255311</v>
      </c>
      <c r="H29959">
        <v>0.73090876202124289</v>
      </c>
      <c r="I29959">
        <v>2.76747003737754</v>
      </c>
      <c r="J29959">
        <v>-10.52082564623999</v>
      </c>
      <c r="K29959">
        <v>4.2253363328483617</v>
      </c>
      <c r="L29959">
        <v>-3.2016105942154209</v>
      </c>
      <c r="M29959">
        <v>-2.5606510440170589</v>
      </c>
      <c r="N29959">
        <v>13.538755714265189</v>
      </c>
      <c r="O29959">
        <v>3.9448687737107191</v>
      </c>
      <c r="P29959">
        <v>6.1076864127470154</v>
      </c>
      <c r="Q29959">
        <v>0.52415312215841059</v>
      </c>
      <c r="R29959">
        <v>-0.21084540844822361</v>
      </c>
      <c r="S29959">
        <v>-1.3254584930459281</v>
      </c>
      <c r="T29959">
        <v>2.1512752380606242</v>
      </c>
      <c r="U29959">
        <v>13.325688059536949</v>
      </c>
      <c r="V29959">
        <v>4.4984281405292323</v>
      </c>
      <c r="W29959">
        <v>2.4757855352397939</v>
      </c>
      <c r="X29959">
        <v>3.1127311146390779</v>
      </c>
      <c r="Y29959">
        <v>4.631976843518637</v>
      </c>
      <c r="Z29959">
        <v>4.7194562076926516</v>
      </c>
      <c r="AA29959">
        <v>-0.41989454006126081</v>
      </c>
      <c r="AB29959">
        <v>2.19478261899968</v>
      </c>
      <c r="AC29959">
        <v>-0.46196744647790672</v>
      </c>
      <c r="AD29959">
        <v>3.1461764068908331</v>
      </c>
      <c r="AE29959">
        <v>7.8593131815004824</v>
      </c>
      <c r="AF29959">
        <v>-0.18174817113710831</v>
      </c>
      <c r="AG29959">
        <v>3.3001660646029052</v>
      </c>
      <c r="AH29959">
        <v>2.853925752195452</v>
      </c>
      <c r="AI29959">
        <v>5.2251335387379028</v>
      </c>
      <c r="AJ29959">
        <v>1.630159877478254</v>
      </c>
      <c r="AK29959">
        <v>-3.7721746449802418</v>
      </c>
      <c r="AL29959">
        <v>0.2325750867428589</v>
      </c>
      <c r="AM29959">
        <v>2.2455825872853552</v>
      </c>
      <c r="AN29959">
        <v>-7.7568301129088644</v>
      </c>
      <c r="AO29959">
        <v>1.2396743994311119</v>
      </c>
      <c r="AP29959">
        <v>4.3432172180750683</v>
      </c>
      <c r="AQ29959">
        <v>2.8410901135903721</v>
      </c>
      <c r="AR29959">
        <v>1.9437602739460491</v>
      </c>
      <c r="AS29959">
        <v>6.7582600869091403</v>
      </c>
      <c r="AT29959">
        <v>3.4452489429575022</v>
      </c>
      <c r="AU29959">
        <v>2.504543685500038</v>
      </c>
      <c r="AV29959">
        <v>0.47603323592708691</v>
      </c>
    </row>
    <row r="29960" spans="1:48" x14ac:dyDescent="0.25">
      <c r="A29960" s="2">
        <v>42491</v>
      </c>
      <c r="B29960">
        <v>2012</v>
      </c>
      <c r="C29960">
        <v>770</v>
      </c>
      <c r="D29960">
        <v>2.8412103289113371</v>
      </c>
      <c r="E29960">
        <v>1.8681297571299109</v>
      </c>
      <c r="F29960">
        <v>1.190120085665014</v>
      </c>
      <c r="G29960">
        <v>-13.650940069466429</v>
      </c>
      <c r="H29960">
        <v>0.20980291675896101</v>
      </c>
      <c r="I29960">
        <v>-6.2020996556928942</v>
      </c>
      <c r="J29960">
        <v>15.740825973771781</v>
      </c>
      <c r="K29960">
        <v>-9.4120606976958463</v>
      </c>
      <c r="L29960">
        <v>4.5265139972888946</v>
      </c>
      <c r="M29960">
        <v>-7.3829778462559332</v>
      </c>
      <c r="N29960">
        <v>-6.2571778751936087</v>
      </c>
      <c r="O29960">
        <v>0.31156689161866419</v>
      </c>
      <c r="P29960">
        <v>-11.475359219479451</v>
      </c>
      <c r="Q29960">
        <v>-4.3722182248733921</v>
      </c>
      <c r="R29960">
        <v>-7.8347229980683331</v>
      </c>
      <c r="S29960">
        <v>-6.9719257523621847</v>
      </c>
      <c r="T29960">
        <v>-1.3686898161369481</v>
      </c>
      <c r="U29960">
        <v>-5.5904543588465643</v>
      </c>
      <c r="V29960">
        <v>-13.35004555052261</v>
      </c>
      <c r="W29960">
        <v>-0.22916273336526241</v>
      </c>
      <c r="X29960">
        <v>-5.0448218842558117E-2</v>
      </c>
      <c r="Y29960">
        <v>-1.051746980398927</v>
      </c>
      <c r="Z29960">
        <v>-6.3651834694190779</v>
      </c>
      <c r="AA29960">
        <v>2.3887382424807151</v>
      </c>
      <c r="AB29960">
        <v>-2.3723214064893079</v>
      </c>
      <c r="AC29960">
        <v>-4.7020426710119301</v>
      </c>
      <c r="AD29960">
        <v>11.420931102029821</v>
      </c>
      <c r="AE29960">
        <v>-2.4759128596559039</v>
      </c>
      <c r="AF29960">
        <v>-9.0412995275923613E-2</v>
      </c>
      <c r="AG29960">
        <v>-2.9302619314300888</v>
      </c>
      <c r="AH29960">
        <v>-3.5029359264877051</v>
      </c>
      <c r="AI29960">
        <v>-2.452118420332372</v>
      </c>
      <c r="AJ29960">
        <v>2.164222836887864</v>
      </c>
      <c r="AK29960">
        <v>1.310948586385186</v>
      </c>
      <c r="AL29960">
        <v>1.2747323517065201</v>
      </c>
      <c r="AM29960">
        <v>1.5720012310039611</v>
      </c>
      <c r="AN29960">
        <v>-8.1089062414650641</v>
      </c>
      <c r="AO29960">
        <v>-0.55751590670213291</v>
      </c>
      <c r="AP29960">
        <v>-5.6251762878729128</v>
      </c>
      <c r="AQ29960">
        <v>-2.404164365111594</v>
      </c>
      <c r="AR29960">
        <v>0.31119824044576472</v>
      </c>
      <c r="AS29960">
        <v>-3.4181938966035501</v>
      </c>
      <c r="AT29960">
        <v>-0.48229998059047258</v>
      </c>
      <c r="AU29960">
        <v>-4.5967352695046371</v>
      </c>
      <c r="AV29960">
        <v>1.8186133051450999</v>
      </c>
    </row>
    <row r="29961" spans="1:48" x14ac:dyDescent="0.25">
      <c r="A29961" s="2">
        <v>42522</v>
      </c>
      <c r="B29961">
        <v>2012</v>
      </c>
      <c r="C29961">
        <v>770</v>
      </c>
      <c r="D29961">
        <v>5.5211139801686127</v>
      </c>
      <c r="E29961">
        <v>1.303371242990581</v>
      </c>
      <c r="F29961">
        <v>-1.1491304451744071</v>
      </c>
      <c r="G29961">
        <v>19.477238048279879</v>
      </c>
      <c r="H29961">
        <v>1.9050188513942909</v>
      </c>
      <c r="I29961">
        <v>6.2922812366428937</v>
      </c>
      <c r="J29961">
        <v>-3.8097134470276628</v>
      </c>
      <c r="K29961">
        <v>7.674016947890161</v>
      </c>
      <c r="L29961">
        <v>4.6243115099031904</v>
      </c>
      <c r="M29961">
        <v>4.1852838213690902</v>
      </c>
      <c r="N29961">
        <v>10.992837414359499</v>
      </c>
      <c r="O29961">
        <v>3.011839318893883</v>
      </c>
      <c r="P29961">
        <v>9.439445620055654</v>
      </c>
      <c r="Q29961">
        <v>4.341405588219005</v>
      </c>
      <c r="R29961">
        <v>1.1284297559868151</v>
      </c>
      <c r="S29961">
        <v>3.5850920865750702</v>
      </c>
      <c r="T29961">
        <v>9.0037815401047716</v>
      </c>
      <c r="U29961">
        <v>-5.6978006693543692</v>
      </c>
      <c r="V29961">
        <v>1.932690421108374</v>
      </c>
      <c r="W29961">
        <v>3.4877761282822162</v>
      </c>
      <c r="X29961">
        <v>-0.6284865615477031</v>
      </c>
      <c r="Y29961">
        <v>-2.4647054233519432</v>
      </c>
      <c r="Z29961">
        <v>-7.9149335457965098</v>
      </c>
      <c r="AA29961">
        <v>-11.63276025674811</v>
      </c>
      <c r="AB29961">
        <v>-4.4442447939770924</v>
      </c>
      <c r="AC29961">
        <v>4.0903638165987077</v>
      </c>
      <c r="AD29961">
        <v>-25.122607501249679</v>
      </c>
      <c r="AE29961">
        <v>-2.0163689476272011</v>
      </c>
      <c r="AF29961">
        <v>-0.78329327049184716</v>
      </c>
      <c r="AG29961">
        <v>-2.255349797444095</v>
      </c>
      <c r="AH29961">
        <v>-9.0400668308425853</v>
      </c>
      <c r="AI29961">
        <v>-9.8708805202218244</v>
      </c>
      <c r="AJ29961">
        <v>-1.0362176246693331</v>
      </c>
      <c r="AK29961">
        <v>2.07057622969602</v>
      </c>
      <c r="AL29961">
        <v>-6.253241792085074</v>
      </c>
      <c r="AM29961">
        <v>-4.2357087778048594</v>
      </c>
      <c r="AN29961">
        <v>-2.5162989726196909</v>
      </c>
      <c r="AO29961">
        <v>-5.6697631489688209</v>
      </c>
      <c r="AP29961">
        <v>-2.157534915665416</v>
      </c>
      <c r="AQ29961">
        <v>0.1058103902177754</v>
      </c>
      <c r="AR29961">
        <v>-5.717188530274675</v>
      </c>
      <c r="AS29961">
        <v>0.43008462514702028</v>
      </c>
      <c r="AT29961">
        <v>-3.6130014197098599</v>
      </c>
      <c r="AU29961">
        <v>-1.5052786401295479</v>
      </c>
      <c r="AV29961">
        <v>0.23417683035231729</v>
      </c>
    </row>
    <row r="29962" spans="1:48" x14ac:dyDescent="0.25">
      <c r="A29962" s="2">
        <v>42552</v>
      </c>
      <c r="B29962">
        <v>2012</v>
      </c>
      <c r="C29962">
        <v>770</v>
      </c>
      <c r="D29962">
        <v>5.5859932906330068</v>
      </c>
      <c r="E29962">
        <v>5.653042754424642</v>
      </c>
      <c r="F29962">
        <v>3.69046686155865</v>
      </c>
      <c r="G29962">
        <v>9.9667873154913433</v>
      </c>
      <c r="H29962">
        <v>7.2673797400577334</v>
      </c>
      <c r="I29962">
        <v>2.9322929529160602</v>
      </c>
      <c r="J29962">
        <v>5.6207915006187603</v>
      </c>
      <c r="K29962">
        <v>8.8244522396765834</v>
      </c>
      <c r="L29962">
        <v>2.0851607187158949</v>
      </c>
      <c r="M29962">
        <v>-0.85439398209247175</v>
      </c>
      <c r="N29962">
        <v>5.5413901311494262</v>
      </c>
      <c r="O29962">
        <v>-0.25870705752335521</v>
      </c>
      <c r="P29962">
        <v>-5.8441433466721708</v>
      </c>
      <c r="Q29962">
        <v>0.2114717063109062</v>
      </c>
      <c r="R29962">
        <v>-0.25723888161413022</v>
      </c>
      <c r="S29962">
        <v>8.2642128900122458</v>
      </c>
      <c r="T29962">
        <v>3.8150705872013639</v>
      </c>
      <c r="U29962">
        <v>20.808582219463599</v>
      </c>
      <c r="V29962">
        <v>-5.7870417317721472</v>
      </c>
      <c r="W29962">
        <v>10.475446055140081</v>
      </c>
      <c r="X29962">
        <v>2.4391684884436331</v>
      </c>
      <c r="Y29962">
        <v>6.4623234709914712</v>
      </c>
      <c r="Z29962">
        <v>8.3216837937122534</v>
      </c>
      <c r="AA29962">
        <v>4.0122341657348848</v>
      </c>
      <c r="AB29962">
        <v>3.698205833125257</v>
      </c>
      <c r="AC29962">
        <v>6.0853428017761502</v>
      </c>
      <c r="AD29962">
        <v>6.3696197458966486</v>
      </c>
      <c r="AE29962">
        <v>-0.4942735016213895</v>
      </c>
      <c r="AF29962">
        <v>5.1841689572655669</v>
      </c>
      <c r="AG29962">
        <v>5.7435856005925601</v>
      </c>
      <c r="AH29962">
        <v>4.2516997454031591</v>
      </c>
      <c r="AI29962">
        <v>6.4958240503348641</v>
      </c>
      <c r="AJ29962">
        <v>1.5544582048740989</v>
      </c>
      <c r="AK29962">
        <v>8.1850388456727874</v>
      </c>
      <c r="AL29962">
        <v>4.8079124628976899</v>
      </c>
      <c r="AM29962">
        <v>4.340572237785123</v>
      </c>
      <c r="AN29962">
        <v>3.0320506109527749</v>
      </c>
      <c r="AO29962">
        <v>7.4147751570903253</v>
      </c>
      <c r="AP29962">
        <v>8.2200537981838231</v>
      </c>
      <c r="AQ29962">
        <v>8.1415880311352939</v>
      </c>
      <c r="AR29962">
        <v>5.5562012495961488</v>
      </c>
      <c r="AS29962">
        <v>3.414579956806052</v>
      </c>
      <c r="AT29962">
        <v>2.7448139924644459</v>
      </c>
      <c r="AU29962">
        <v>5.7545500187627274</v>
      </c>
      <c r="AV29962">
        <v>3.7733035803498849</v>
      </c>
    </row>
    <row r="29963" spans="1:48" x14ac:dyDescent="0.25">
      <c r="A29963" s="2">
        <v>42583</v>
      </c>
      <c r="B29963">
        <v>2012</v>
      </c>
      <c r="C29963">
        <v>770</v>
      </c>
      <c r="D29963">
        <v>-0.7477994514681563</v>
      </c>
      <c r="E29963">
        <v>1.1382436863029981</v>
      </c>
      <c r="F29963">
        <v>9.1174335543278815</v>
      </c>
      <c r="G29963">
        <v>0.88060227231241406</v>
      </c>
      <c r="H29963">
        <v>3.6443223491403169</v>
      </c>
      <c r="I29963">
        <v>-4.1362799199603844</v>
      </c>
      <c r="J29963">
        <v>-2.3905770295722379</v>
      </c>
      <c r="K29963">
        <v>-7.6934772908317512</v>
      </c>
      <c r="L29963">
        <v>-1.6756363072224829</v>
      </c>
      <c r="M29963">
        <v>2.3008328960520741</v>
      </c>
      <c r="N29963">
        <v>-4.3911836874579109</v>
      </c>
      <c r="O29963">
        <v>-2.2163473571439001</v>
      </c>
      <c r="P29963">
        <v>9.5318304267489893</v>
      </c>
      <c r="Q29963">
        <v>-2.0016932386453412</v>
      </c>
      <c r="R29963">
        <v>1.386805070704344</v>
      </c>
      <c r="S29963">
        <v>3.9821820338977081</v>
      </c>
      <c r="T29963">
        <v>2.5983332013690411E-2</v>
      </c>
      <c r="U29963">
        <v>1.749557788878509</v>
      </c>
      <c r="V29963">
        <v>1.3746651381993491</v>
      </c>
      <c r="W29963">
        <v>2.1202564582885501</v>
      </c>
      <c r="X29963">
        <v>-0.65281587072173464</v>
      </c>
      <c r="Y29963">
        <v>0.36677392205783921</v>
      </c>
      <c r="Z29963">
        <v>2.4082441263531869</v>
      </c>
      <c r="AA29963">
        <v>5.4417170681193561</v>
      </c>
      <c r="AB29963">
        <v>1.5374674201371179</v>
      </c>
      <c r="AC29963">
        <v>3.1562071773229672</v>
      </c>
      <c r="AD29963">
        <v>0.23681402511379621</v>
      </c>
      <c r="AE29963">
        <v>2.4032342385240879</v>
      </c>
      <c r="AF29963">
        <v>-1.4613740756664551</v>
      </c>
      <c r="AG29963">
        <v>0.21051624344878839</v>
      </c>
      <c r="AH29963">
        <v>0.70071177919921457</v>
      </c>
      <c r="AI29963">
        <v>1.2918969966062119</v>
      </c>
      <c r="AJ29963">
        <v>-0.70993048304243134</v>
      </c>
      <c r="AK29963">
        <v>5.6338788629346492</v>
      </c>
      <c r="AL29963">
        <v>2.980275091561047</v>
      </c>
      <c r="AM29963">
        <v>-6.2904622907076657</v>
      </c>
      <c r="AN29963">
        <v>1.807518341372427</v>
      </c>
      <c r="AO29963">
        <v>1.9837667213157499</v>
      </c>
      <c r="AP29963">
        <v>-10.24694922639037</v>
      </c>
      <c r="AQ29963">
        <v>-2.6149960083321271</v>
      </c>
      <c r="AR29963">
        <v>-0.52814834623284845</v>
      </c>
      <c r="AS29963">
        <v>0.33728613481309733</v>
      </c>
      <c r="AT29963">
        <v>0.15486577803931481</v>
      </c>
      <c r="AU29963">
        <v>-3.4655046462468642</v>
      </c>
      <c r="AV29963">
        <v>0.13057035597592301</v>
      </c>
    </row>
    <row r="29964" spans="1:48" x14ac:dyDescent="0.25">
      <c r="A29964" s="2">
        <v>42614</v>
      </c>
      <c r="B29964">
        <v>2012</v>
      </c>
      <c r="C29964">
        <v>770</v>
      </c>
      <c r="D29964">
        <v>1.632041889496572</v>
      </c>
      <c r="E29964">
        <v>-0.94341565219524526</v>
      </c>
      <c r="F29964">
        <v>4.5489941096423792</v>
      </c>
      <c r="G29964">
        <v>0.31942729409655263</v>
      </c>
      <c r="H29964">
        <v>-3.5368046090502592</v>
      </c>
      <c r="I29964">
        <v>-0.44872412322031208</v>
      </c>
      <c r="J29964">
        <v>7.4436579134789183</v>
      </c>
      <c r="K29964">
        <v>5.8420295260055433</v>
      </c>
      <c r="L29964">
        <v>-5.6389976596746827</v>
      </c>
      <c r="M29964">
        <v>-2.9699397044328562</v>
      </c>
      <c r="N29964">
        <v>0.1114872737546735</v>
      </c>
      <c r="O29964">
        <v>5.3095147212546054</v>
      </c>
      <c r="P29964">
        <v>-0.43060389330025212</v>
      </c>
      <c r="Q29964">
        <v>1.6188091631839761</v>
      </c>
      <c r="R29964">
        <v>-3.3583068436998431</v>
      </c>
      <c r="S29964">
        <v>-5.074527364676884</v>
      </c>
      <c r="T29964">
        <v>1.1754829079442251</v>
      </c>
      <c r="U29964">
        <v>-1.180544807047168</v>
      </c>
      <c r="V29964">
        <v>-0.87667962616951867</v>
      </c>
      <c r="W29964">
        <v>-1.702427353178493E-3</v>
      </c>
      <c r="X29964">
        <v>0.80139907821767942</v>
      </c>
      <c r="Y29964">
        <v>1.7114027296461169</v>
      </c>
      <c r="Z29964">
        <v>5.2781249713645284</v>
      </c>
      <c r="AA29964">
        <v>-2.0477120758471972</v>
      </c>
      <c r="AB29964">
        <v>2.0047059775355698</v>
      </c>
      <c r="AC29964">
        <v>1.3378610534876101</v>
      </c>
      <c r="AD29964">
        <v>-5.3482630238547717</v>
      </c>
      <c r="AE29964">
        <v>4.307306658004717</v>
      </c>
      <c r="AF29964">
        <v>3.5704107903154152</v>
      </c>
      <c r="AG29964">
        <v>0.40682440828265781</v>
      </c>
      <c r="AH29964">
        <v>-2.5893515432919849</v>
      </c>
      <c r="AI29964">
        <v>1.3955615380361719</v>
      </c>
      <c r="AJ29964">
        <v>4.0850298216134062</v>
      </c>
      <c r="AK29964">
        <v>-0.89305484264831092</v>
      </c>
      <c r="AL29964">
        <v>1.1303319051122029</v>
      </c>
      <c r="AM29964">
        <v>-4.1072538207064806</v>
      </c>
      <c r="AN29964">
        <v>-1.500245399152389</v>
      </c>
      <c r="AO29964">
        <v>0.36488939439140999</v>
      </c>
      <c r="AP29964">
        <v>2.5038562600640639</v>
      </c>
      <c r="AQ29964">
        <v>2.429208019696949</v>
      </c>
      <c r="AR29964">
        <v>1.28985790967473</v>
      </c>
      <c r="AS29964">
        <v>1.155502078884862</v>
      </c>
      <c r="AT29964">
        <v>0.98722733542346841</v>
      </c>
      <c r="AU29964">
        <v>-3.9079541939397329</v>
      </c>
      <c r="AV29964">
        <v>7.9962563621327476E-2</v>
      </c>
    </row>
    <row r="29965" spans="1:48" x14ac:dyDescent="0.25">
      <c r="A29965" s="2">
        <v>42644</v>
      </c>
      <c r="B29965">
        <v>2012</v>
      </c>
      <c r="C29965">
        <v>770</v>
      </c>
      <c r="D29965">
        <v>-1.593499096949647</v>
      </c>
      <c r="E29965">
        <v>-0.51455662830153237</v>
      </c>
      <c r="F29965">
        <v>-2.4648766690766539</v>
      </c>
      <c r="G29965">
        <v>13.988261762205131</v>
      </c>
      <c r="H29965">
        <v>-2.306398917447761</v>
      </c>
      <c r="I29965">
        <v>7.8520928443505564</v>
      </c>
      <c r="J29965">
        <v>-0.1996251044310782</v>
      </c>
      <c r="K29965">
        <v>-1.007237295296681</v>
      </c>
      <c r="L29965">
        <v>-2.778875183593732</v>
      </c>
      <c r="M29965">
        <v>-0.17449533335034409</v>
      </c>
      <c r="N29965">
        <v>-1.1156900450393299</v>
      </c>
      <c r="O29965">
        <v>-0.83903383553813882</v>
      </c>
      <c r="P29965">
        <v>-1.3030806053216271</v>
      </c>
      <c r="Q29965">
        <v>-4.0586179868872136</v>
      </c>
      <c r="R29965">
        <v>4.9588774641480704</v>
      </c>
      <c r="S29965">
        <v>-2.1220508024225371</v>
      </c>
      <c r="T29965">
        <v>-0.75492578043174774</v>
      </c>
      <c r="U29965">
        <v>8.476998445231775</v>
      </c>
      <c r="V29965">
        <v>-0.78797925821373349</v>
      </c>
      <c r="W29965">
        <v>-5.7485391287967591</v>
      </c>
      <c r="X29965">
        <v>-5.4454258545753476</v>
      </c>
      <c r="Y29965">
        <v>1.2981976733098759</v>
      </c>
      <c r="Z29965">
        <v>4.0555581381243933</v>
      </c>
      <c r="AA29965">
        <v>-5.3407382250925117</v>
      </c>
      <c r="AB29965">
        <v>-5.1295939906728538</v>
      </c>
      <c r="AC29965">
        <v>-3.6713475071373458</v>
      </c>
      <c r="AD29965">
        <v>3.533540862355244</v>
      </c>
      <c r="AE29965">
        <v>-0.72499820243023816</v>
      </c>
      <c r="AF29965">
        <v>-6.7120591777538818</v>
      </c>
      <c r="AG29965">
        <v>-1.315191969197671</v>
      </c>
      <c r="AH29965">
        <v>1.681896133140826</v>
      </c>
      <c r="AI29965">
        <v>3.2531674757007911</v>
      </c>
      <c r="AJ29965">
        <v>-8.5895618530489664</v>
      </c>
      <c r="AK29965">
        <v>-5.3997673144187583</v>
      </c>
      <c r="AL29965">
        <v>-2.3384974873634672</v>
      </c>
      <c r="AM29965">
        <v>-6.2514030645338234</v>
      </c>
      <c r="AN29965">
        <v>3.3593378460678558</v>
      </c>
      <c r="AO29965">
        <v>-1.5363860662170661</v>
      </c>
      <c r="AP29965">
        <v>4.4912692940781493</v>
      </c>
      <c r="AQ29965">
        <v>-2.1455178887636932</v>
      </c>
      <c r="AR29965">
        <v>-0.65209663349450331</v>
      </c>
      <c r="AS29965">
        <v>-0.8555209165889921</v>
      </c>
      <c r="AT29965">
        <v>-5.1696228693426827</v>
      </c>
      <c r="AU29965">
        <v>-6.8981533903209709</v>
      </c>
      <c r="AV29965">
        <v>-1.9159667526682409</v>
      </c>
    </row>
    <row r="29966" spans="1:48" x14ac:dyDescent="0.25">
      <c r="A29966" s="2">
        <v>42675</v>
      </c>
      <c r="B29966">
        <v>2012</v>
      </c>
      <c r="C29966">
        <v>770</v>
      </c>
      <c r="D29966">
        <v>3.5802463575503869</v>
      </c>
      <c r="E29966">
        <v>-7.4753886239012468</v>
      </c>
      <c r="F29966">
        <v>-3.5941305881961538</v>
      </c>
      <c r="G29966">
        <v>-11.21427263978603</v>
      </c>
      <c r="H29966">
        <v>-1.508802315584967</v>
      </c>
      <c r="I29966">
        <v>-4.8515237387457777</v>
      </c>
      <c r="J29966">
        <v>-1.5569186803920829</v>
      </c>
      <c r="K29966">
        <v>-8.003663051828136</v>
      </c>
      <c r="L29966">
        <v>-11.05974919219387</v>
      </c>
      <c r="M29966">
        <v>-8.7181304342679908</v>
      </c>
      <c r="N29966">
        <v>3.487086439812459</v>
      </c>
      <c r="O29966">
        <v>-9.0672939830952597</v>
      </c>
      <c r="P29966">
        <v>-8.3434754779288074</v>
      </c>
      <c r="Q29966">
        <v>2.177178038621896</v>
      </c>
      <c r="R29966">
        <v>-12.74195413171323</v>
      </c>
      <c r="S29966">
        <v>-3.8067751083138761</v>
      </c>
      <c r="T29966">
        <v>-13.33965424559919</v>
      </c>
      <c r="U29966">
        <v>-33.536041583398159</v>
      </c>
      <c r="V29966">
        <v>-15.039848103570311</v>
      </c>
      <c r="W29966">
        <v>-2.888236482407502</v>
      </c>
      <c r="X29966">
        <v>-2.4738725237630992</v>
      </c>
      <c r="Y29966">
        <v>-2.429612945204807</v>
      </c>
      <c r="Z29966">
        <v>-1.7990182441050111</v>
      </c>
      <c r="AA29966">
        <v>1.2174287354821181</v>
      </c>
      <c r="AB29966">
        <v>0.1504607466546348</v>
      </c>
      <c r="AC29966">
        <v>-2.6109997324269769</v>
      </c>
      <c r="AD29966">
        <v>9.8383160607546039</v>
      </c>
      <c r="AE29966">
        <v>-7.1798799162203775E-2</v>
      </c>
      <c r="AF29966">
        <v>-2.9663620013259062</v>
      </c>
      <c r="AG29966">
        <v>-7.0698074654539251</v>
      </c>
      <c r="AH29966">
        <v>-3.5973238153617082</v>
      </c>
      <c r="AI29966">
        <v>-8.5000640634205311</v>
      </c>
      <c r="AJ29966">
        <v>-5.1716756921100782</v>
      </c>
      <c r="AK29966">
        <v>-1.749999766795896</v>
      </c>
      <c r="AL29966">
        <v>-3.381695001164764</v>
      </c>
      <c r="AM29966">
        <v>-7.2918913204248597</v>
      </c>
      <c r="AN29966">
        <v>-7.4977959770625491</v>
      </c>
      <c r="AO29966">
        <v>-3.7165048704017818</v>
      </c>
      <c r="AP29966">
        <v>-10.666375335292541</v>
      </c>
      <c r="AQ29966">
        <v>0.34243247684686562</v>
      </c>
      <c r="AR29966">
        <v>-1.785372006825203</v>
      </c>
      <c r="AS29966">
        <v>2.4076263183683282</v>
      </c>
      <c r="AT29966">
        <v>0.33092978008517632</v>
      </c>
      <c r="AU29966">
        <v>-4.5312397934541124</v>
      </c>
      <c r="AV29966">
        <v>3.593385939775207</v>
      </c>
    </row>
    <row r="29967" spans="1:48" x14ac:dyDescent="0.25">
      <c r="A29967" s="2">
        <v>42705</v>
      </c>
      <c r="B29967">
        <v>2012</v>
      </c>
      <c r="C29967">
        <v>770</v>
      </c>
      <c r="D29967">
        <v>14.153779563870851</v>
      </c>
      <c r="E29967">
        <v>-0.1113843190853059</v>
      </c>
      <c r="F29967">
        <v>-4.5849679310050684</v>
      </c>
      <c r="G29967">
        <v>0.91296847829329675</v>
      </c>
      <c r="H29967">
        <v>2.0410754854248259</v>
      </c>
      <c r="I29967">
        <v>-0.32186783758186838</v>
      </c>
      <c r="J29967">
        <v>0.88641333919261545</v>
      </c>
      <c r="K29967">
        <v>5.3673441051815152</v>
      </c>
      <c r="L29967">
        <v>0.81487873210130957</v>
      </c>
      <c r="M29967">
        <v>0.4531448600925137</v>
      </c>
      <c r="N29967">
        <v>0.1236309461297047</v>
      </c>
      <c r="O29967">
        <v>-2.71626396296677</v>
      </c>
      <c r="P29967">
        <v>7.9297307656513114</v>
      </c>
      <c r="Q29967">
        <v>-1.764634244299113</v>
      </c>
      <c r="R29967">
        <v>0.5713489832883889</v>
      </c>
      <c r="S29967">
        <v>6.8236349689732467</v>
      </c>
      <c r="T29967">
        <v>3.8418677111438981</v>
      </c>
      <c r="U29967">
        <v>6.2441830664197617</v>
      </c>
      <c r="V29967">
        <v>2.3072714894830431</v>
      </c>
      <c r="W29967">
        <v>-2.6907320240314281</v>
      </c>
      <c r="X29967">
        <v>4.1805977427057606</v>
      </c>
      <c r="Y29967">
        <v>0.95885123401340255</v>
      </c>
      <c r="Z29967">
        <v>4.1582156395559622</v>
      </c>
      <c r="AA29967">
        <v>4.4493612689409323</v>
      </c>
      <c r="AB29967">
        <v>4.3870798228341501</v>
      </c>
      <c r="AC29967">
        <v>0.89006759124192758</v>
      </c>
      <c r="AD29967">
        <v>1.410990204964069</v>
      </c>
      <c r="AE29967">
        <v>3.3696191639270849</v>
      </c>
      <c r="AF29967">
        <v>5.5359276711634653</v>
      </c>
      <c r="AG29967">
        <v>5.7862957919859737</v>
      </c>
      <c r="AH29967">
        <v>12.97838810486234</v>
      </c>
      <c r="AI29967">
        <v>8.2187476601847553</v>
      </c>
      <c r="AJ29967">
        <v>2.0018026511859022</v>
      </c>
      <c r="AK29967">
        <v>2.627011729407891</v>
      </c>
      <c r="AL29967">
        <v>3.7070024969774189</v>
      </c>
      <c r="AM29967">
        <v>4.9783880303041039</v>
      </c>
      <c r="AN29967">
        <v>8.1030445854667335</v>
      </c>
      <c r="AO29967">
        <v>6.9388111238084313</v>
      </c>
      <c r="AP29967">
        <v>3.4306502765365949</v>
      </c>
      <c r="AQ29967">
        <v>2.5354397266003081</v>
      </c>
      <c r="AR29967">
        <v>5.5340947570598154</v>
      </c>
      <c r="AS29967">
        <v>1.801315461117259</v>
      </c>
      <c r="AT29967">
        <v>4.1043949202505203</v>
      </c>
      <c r="AU29967">
        <v>-0.1862632712154588</v>
      </c>
      <c r="AV29967">
        <v>1.8330181066845479</v>
      </c>
    </row>
    <row r="29968" spans="1:48" x14ac:dyDescent="0.25">
      <c r="A29968" s="2">
        <v>42736</v>
      </c>
      <c r="B29968">
        <v>2012</v>
      </c>
      <c r="C29968">
        <v>770</v>
      </c>
      <c r="D29968">
        <v>-1.8511546389610171E-2</v>
      </c>
      <c r="E29968">
        <v>4.3127154683582081</v>
      </c>
      <c r="F29968">
        <v>9.3843733294086249</v>
      </c>
      <c r="G29968">
        <v>10.710141881828241</v>
      </c>
      <c r="H29968">
        <v>3.7040675878513341</v>
      </c>
      <c r="I29968">
        <v>4.6514278109425433</v>
      </c>
      <c r="J29968">
        <v>21.653528437042731</v>
      </c>
      <c r="K29968">
        <v>2.7880194292837501</v>
      </c>
      <c r="L29968">
        <v>5.708644776875027</v>
      </c>
      <c r="M29968">
        <v>3.057634581625535</v>
      </c>
      <c r="N29968">
        <v>9.0868617001207177</v>
      </c>
      <c r="O29968">
        <v>18.385688164320559</v>
      </c>
      <c r="P29968">
        <v>3.513931133998538</v>
      </c>
      <c r="Q29968">
        <v>8.3111281529145487</v>
      </c>
      <c r="R29968">
        <v>2.1674981748318172</v>
      </c>
      <c r="S29968">
        <v>1.1758205077678769</v>
      </c>
      <c r="T29968">
        <v>0.10146862447919509</v>
      </c>
      <c r="U29968">
        <v>-1.933560714015192</v>
      </c>
      <c r="V29968">
        <v>3.5505566290429109</v>
      </c>
      <c r="W29968">
        <v>8.7864476488175072</v>
      </c>
      <c r="X29968">
        <v>3.9736307643627011</v>
      </c>
      <c r="Y29968">
        <v>3.682605304365572</v>
      </c>
      <c r="Z29968">
        <v>5.4101430697720998</v>
      </c>
      <c r="AA29968">
        <v>0.46291006130025902</v>
      </c>
      <c r="AB29968">
        <v>5.6753280302242137</v>
      </c>
      <c r="AC29968">
        <v>7.6777608264339881</v>
      </c>
      <c r="AD29968">
        <v>-7.9145557878929962</v>
      </c>
      <c r="AE29968">
        <v>6.5621613585266081</v>
      </c>
      <c r="AF29968">
        <v>-0.70844538570334903</v>
      </c>
      <c r="AG29968">
        <v>-0.69116786745736514</v>
      </c>
      <c r="AH29968">
        <v>-2.520285921045085</v>
      </c>
      <c r="AI29968">
        <v>2.748747494389248</v>
      </c>
      <c r="AJ29968">
        <v>6.1672614158569949E-2</v>
      </c>
      <c r="AK29968">
        <v>6.8679945667941888</v>
      </c>
      <c r="AL29968">
        <v>1.6845029439983119</v>
      </c>
      <c r="AM29968">
        <v>4.403941404727818</v>
      </c>
      <c r="AN29968">
        <v>10.41941866383427</v>
      </c>
      <c r="AO29968">
        <v>3.0830490497058878</v>
      </c>
      <c r="AP29968">
        <v>2.2483956931601772</v>
      </c>
      <c r="AQ29968">
        <v>4.227571533627339</v>
      </c>
      <c r="AR29968">
        <v>0.5652476370993087</v>
      </c>
      <c r="AS29968">
        <v>3.743785779019082</v>
      </c>
      <c r="AT29968">
        <v>1.2518957308986329</v>
      </c>
      <c r="AU29968">
        <v>0.81574521800520383</v>
      </c>
      <c r="AV29968">
        <v>2.0326513374236521</v>
      </c>
    </row>
    <row r="29969" spans="1:48" x14ac:dyDescent="0.25">
      <c r="A29969" s="2">
        <v>42767</v>
      </c>
      <c r="B29969">
        <v>2012</v>
      </c>
      <c r="C29969">
        <v>770</v>
      </c>
      <c r="D29969">
        <v>0.5049777367022168</v>
      </c>
      <c r="E29969">
        <v>5.8670064967178082</v>
      </c>
      <c r="F29969">
        <v>2.8379339847701468</v>
      </c>
      <c r="G29969">
        <v>4.3650233044476794</v>
      </c>
      <c r="H29969">
        <v>0.64271822844952364</v>
      </c>
      <c r="I29969">
        <v>3.0148472363009882</v>
      </c>
      <c r="J29969">
        <v>5.3601718991214797</v>
      </c>
      <c r="K29969">
        <v>1.750614955636687</v>
      </c>
      <c r="L29969">
        <v>-1.0647963074812079</v>
      </c>
      <c r="M29969">
        <v>1.754559485691898</v>
      </c>
      <c r="N29969">
        <v>-2.1520316219876601</v>
      </c>
      <c r="O29969">
        <v>0.85511042476134058</v>
      </c>
      <c r="P29969">
        <v>-2.8582644898862641</v>
      </c>
      <c r="Q29969">
        <v>2.4217937324319432</v>
      </c>
      <c r="R29969">
        <v>3.3601963521828981</v>
      </c>
      <c r="S29969">
        <v>1.9763263138976139</v>
      </c>
      <c r="T29969">
        <v>0.60966815213159276</v>
      </c>
      <c r="U29969">
        <v>11.212081733928869</v>
      </c>
      <c r="V29969">
        <v>5.4514160117614896</v>
      </c>
      <c r="W29969">
        <v>-0.10815493467010159</v>
      </c>
      <c r="X29969">
        <v>1.5116066267612189</v>
      </c>
      <c r="Y29969">
        <v>1.086049981199988</v>
      </c>
      <c r="Z29969">
        <v>-5.7150775078851357E-2</v>
      </c>
      <c r="AA29969">
        <v>-0.40384864635142348</v>
      </c>
      <c r="AB29969">
        <v>-0.12609897242861209</v>
      </c>
      <c r="AC29969">
        <v>3.0544342329305252</v>
      </c>
      <c r="AD29969">
        <v>3.087908654980942</v>
      </c>
      <c r="AE29969">
        <v>-2.546894891219786</v>
      </c>
      <c r="AF29969">
        <v>3.3698037052003689</v>
      </c>
      <c r="AG29969">
        <v>1.473879929204891</v>
      </c>
      <c r="AH29969">
        <v>-0.3538562184369432</v>
      </c>
      <c r="AI29969">
        <v>0.48041724045382322</v>
      </c>
      <c r="AJ29969">
        <v>1.890434813432651</v>
      </c>
      <c r="AK29969">
        <v>5.0720995602686614</v>
      </c>
      <c r="AL29969">
        <v>3.6537337928411739</v>
      </c>
      <c r="AM29969">
        <v>-0.50095948127054646</v>
      </c>
      <c r="AN29969">
        <v>5.0997316204350884</v>
      </c>
      <c r="AO29969">
        <v>0.67870549802759861</v>
      </c>
      <c r="AP29969">
        <v>2.4593594924034119</v>
      </c>
      <c r="AQ29969">
        <v>3.7339908671343509</v>
      </c>
      <c r="AR29969">
        <v>0.32833592777707921</v>
      </c>
      <c r="AS29969">
        <v>-1.584871674224708</v>
      </c>
      <c r="AT29969">
        <v>1.979321224017538</v>
      </c>
      <c r="AU29969">
        <v>4.2077972616451298</v>
      </c>
      <c r="AV29969">
        <v>3.8938898811268658</v>
      </c>
    </row>
    <row r="29970" spans="1:48" x14ac:dyDescent="0.25">
      <c r="A29970" s="2">
        <v>42795</v>
      </c>
      <c r="B29970">
        <v>2012</v>
      </c>
      <c r="C29970">
        <v>770</v>
      </c>
      <c r="D29970">
        <v>-2.5742017551729219</v>
      </c>
      <c r="E29970">
        <v>5.9474912635326227</v>
      </c>
      <c r="F29970">
        <v>4.074501331907987</v>
      </c>
      <c r="G29970">
        <v>-4.5235603893232774</v>
      </c>
      <c r="H29970">
        <v>4.0146827534158103</v>
      </c>
      <c r="I29970">
        <v>7.6092155887142576</v>
      </c>
      <c r="J29970">
        <v>-0.35520188550174359</v>
      </c>
      <c r="K29970">
        <v>-0.13432007335488769</v>
      </c>
      <c r="L29970">
        <v>1.5781440362672821</v>
      </c>
      <c r="M29970">
        <v>3.159997674730497</v>
      </c>
      <c r="N29970">
        <v>-1.262331853679588</v>
      </c>
      <c r="O29970">
        <v>12.784175829011611</v>
      </c>
      <c r="P29970">
        <v>5.007505383609745</v>
      </c>
      <c r="Q29970">
        <v>2.1871660938866939</v>
      </c>
      <c r="R29970">
        <v>9.7869158713174365</v>
      </c>
      <c r="S29970">
        <v>-1.3767794279516909</v>
      </c>
      <c r="T29970">
        <v>4.1672740019083498</v>
      </c>
      <c r="U29970">
        <v>-6.7222581321121924</v>
      </c>
      <c r="V29970">
        <v>1.4119151262129039</v>
      </c>
      <c r="W29970">
        <v>-5.9311431743387928</v>
      </c>
      <c r="X29970">
        <v>3.0057679162884381</v>
      </c>
      <c r="Y29970">
        <v>-0.26478645677682211</v>
      </c>
      <c r="Z29970">
        <v>3.442638306056867</v>
      </c>
      <c r="AA29970">
        <v>3.7238622705834561</v>
      </c>
      <c r="AB29970">
        <v>4.0978618626937191</v>
      </c>
      <c r="AC29970">
        <v>5.2363896904433771</v>
      </c>
      <c r="AD29970">
        <v>1.5877301368972361</v>
      </c>
      <c r="AE29970">
        <v>-2.3632260227630102</v>
      </c>
      <c r="AF29970">
        <v>4.8226171651976744</v>
      </c>
      <c r="AG29970">
        <v>7.3054346400075687</v>
      </c>
      <c r="AH29970">
        <v>9.2651416293118238</v>
      </c>
      <c r="AI29970">
        <v>11.146507373317441</v>
      </c>
      <c r="AJ29970">
        <v>3.0302967196553121</v>
      </c>
      <c r="AK29970">
        <v>1.642652184275617</v>
      </c>
      <c r="AL29970">
        <v>5.5370881526860538</v>
      </c>
      <c r="AM29970">
        <v>2.4799194990740459</v>
      </c>
      <c r="AN29970">
        <v>1.3578072753699599</v>
      </c>
      <c r="AO29970">
        <v>4.4576367942886774</v>
      </c>
      <c r="AP29970">
        <v>0.74404161877843489</v>
      </c>
      <c r="AQ29970">
        <v>2.5672120225710859</v>
      </c>
      <c r="AR29970">
        <v>6.2814926752941647</v>
      </c>
      <c r="AS29970">
        <v>0.46450649328666488</v>
      </c>
      <c r="AT29970">
        <v>1.637481831518506</v>
      </c>
      <c r="AU29970">
        <v>0.44518254020657899</v>
      </c>
      <c r="AV29970">
        <v>0.10978992835000149</v>
      </c>
    </row>
    <row r="29971" spans="1:48" x14ac:dyDescent="0.25">
      <c r="A29971" s="2">
        <v>42826</v>
      </c>
      <c r="B29971">
        <v>2012</v>
      </c>
      <c r="C29971">
        <v>770</v>
      </c>
      <c r="D29971">
        <v>1.855962422609347</v>
      </c>
      <c r="E29971">
        <v>1.8710586617060041</v>
      </c>
      <c r="F29971">
        <v>5.5646863630111731</v>
      </c>
      <c r="G29971">
        <v>-5.5142274172759187E-2</v>
      </c>
      <c r="H29971">
        <v>5.9163688122376712E-2</v>
      </c>
      <c r="I29971">
        <v>-1.00239654883888</v>
      </c>
      <c r="J29971">
        <v>-1.5599580439504599</v>
      </c>
      <c r="K29971">
        <v>5.448094813062232</v>
      </c>
      <c r="L29971">
        <v>5.6494983502048068</v>
      </c>
      <c r="M29971">
        <v>3.8080238299425861</v>
      </c>
      <c r="N29971">
        <v>-2.7148723014501659</v>
      </c>
      <c r="O29971">
        <v>2.5634811618907789</v>
      </c>
      <c r="P29971">
        <v>-1.2587098378951</v>
      </c>
      <c r="Q29971">
        <v>0.2425552982233459</v>
      </c>
      <c r="R29971">
        <v>0.83387348229186919</v>
      </c>
      <c r="S29971">
        <v>-1.3051398866301129</v>
      </c>
      <c r="T29971">
        <v>5.4820357772826789</v>
      </c>
      <c r="U29971">
        <v>-1.5832356428326371</v>
      </c>
      <c r="V29971">
        <v>11.671201457116871</v>
      </c>
      <c r="W29971">
        <v>0.81996650859708087</v>
      </c>
      <c r="X29971">
        <v>3.7632726631541269</v>
      </c>
      <c r="Y29971">
        <v>0.99058950030912474</v>
      </c>
      <c r="Z29971">
        <v>9.6107347257369913</v>
      </c>
      <c r="AA29971">
        <v>3.53341628872057</v>
      </c>
      <c r="AB29971">
        <v>4.7226530037364656</v>
      </c>
      <c r="AC29971">
        <v>0.943470564329707</v>
      </c>
      <c r="AD29971">
        <v>11.256556844091991</v>
      </c>
      <c r="AE29971">
        <v>0.16214081639680519</v>
      </c>
      <c r="AF29971">
        <v>6.7888809624350399</v>
      </c>
      <c r="AG29971">
        <v>0.12845017931213401</v>
      </c>
      <c r="AH29971">
        <v>2.2666784769857169</v>
      </c>
      <c r="AI29971">
        <v>4.5732316850540364</v>
      </c>
      <c r="AJ29971">
        <v>3.2807294280776</v>
      </c>
      <c r="AK29971">
        <v>4.6472647781859111</v>
      </c>
      <c r="AL29971">
        <v>4.223808203415369</v>
      </c>
      <c r="AM29971">
        <v>7.7126694191580469</v>
      </c>
      <c r="AN29971">
        <v>11.40956938857849</v>
      </c>
      <c r="AO29971">
        <v>2.987046559876672</v>
      </c>
      <c r="AP29971">
        <v>5.2272660508620561</v>
      </c>
      <c r="AQ29971">
        <v>-0.75899500033446143</v>
      </c>
      <c r="AR29971">
        <v>5.3891018553604342</v>
      </c>
      <c r="AS29971">
        <v>-2.1256983614799889</v>
      </c>
      <c r="AT29971">
        <v>2.0193692274998338</v>
      </c>
      <c r="AU29971">
        <v>0.51709391219116885</v>
      </c>
      <c r="AV29971">
        <v>1.0218555719742279</v>
      </c>
    </row>
    <row r="29972" spans="1:48" x14ac:dyDescent="0.25">
      <c r="A29972" s="2">
        <v>42856</v>
      </c>
      <c r="B29972">
        <v>2012</v>
      </c>
      <c r="C29972">
        <v>770</v>
      </c>
      <c r="D29972">
        <v>2.3326635938351048</v>
      </c>
      <c r="E29972">
        <v>1.698643843970604</v>
      </c>
      <c r="F29972">
        <v>6.50498408075042</v>
      </c>
      <c r="G29972">
        <v>-5.0592787508969561</v>
      </c>
      <c r="H29972">
        <v>1.1847016982504011</v>
      </c>
      <c r="I29972">
        <v>0.67287293906848067</v>
      </c>
      <c r="J29972">
        <v>0.88549921698115597</v>
      </c>
      <c r="K29972">
        <v>1.973917029643713</v>
      </c>
      <c r="L29972">
        <v>2.5638563461372499</v>
      </c>
      <c r="M29972">
        <v>1.4113124623372999</v>
      </c>
      <c r="N29972">
        <v>6.2835071927829667</v>
      </c>
      <c r="O29972">
        <v>5.9271375799116566</v>
      </c>
      <c r="P29972">
        <v>5.6052489117348392</v>
      </c>
      <c r="Q29972">
        <v>3.7015473470039639</v>
      </c>
      <c r="R29972">
        <v>0.3565358591083756</v>
      </c>
      <c r="S29972">
        <v>-2.0699657560344198</v>
      </c>
      <c r="T29972">
        <v>8.7527904621231833E-2</v>
      </c>
      <c r="U29972">
        <v>7.3689009332029043</v>
      </c>
      <c r="V29972">
        <v>2.9781711721232011</v>
      </c>
      <c r="W29972">
        <v>1.698134696050646</v>
      </c>
      <c r="X29972">
        <v>5.5096868906263197</v>
      </c>
      <c r="Y29972">
        <v>2.962373846602695</v>
      </c>
      <c r="Z29972">
        <v>9.5408873749274647</v>
      </c>
      <c r="AA29972">
        <v>1.878618659457687</v>
      </c>
      <c r="AB29972">
        <v>3.1705882422198068</v>
      </c>
      <c r="AC29972">
        <v>8.0236961601788401</v>
      </c>
      <c r="AD29972">
        <v>13.971489015821991</v>
      </c>
      <c r="AE29972">
        <v>5.3433774778916421</v>
      </c>
      <c r="AF29972">
        <v>7.6302322863607053</v>
      </c>
      <c r="AG29972">
        <v>10.285306911342291</v>
      </c>
      <c r="AH29972">
        <v>5.7329264746044606</v>
      </c>
      <c r="AI29972">
        <v>4.6160998388753871</v>
      </c>
      <c r="AJ29972">
        <v>5.4558586959525091</v>
      </c>
      <c r="AK29972">
        <v>11.454479870103929</v>
      </c>
      <c r="AL29972">
        <v>5.1633856523453536</v>
      </c>
      <c r="AM29972">
        <v>6.1588282418076457</v>
      </c>
      <c r="AN29972">
        <v>0.1781843515042292</v>
      </c>
      <c r="AO29972">
        <v>4.7839827058190121</v>
      </c>
      <c r="AP29972">
        <v>6.1026715356577776</v>
      </c>
      <c r="AQ29972">
        <v>-3.9855661544823899</v>
      </c>
      <c r="AR29972">
        <v>5.3717812027957113</v>
      </c>
      <c r="AS29972">
        <v>-0.24264147612698131</v>
      </c>
      <c r="AT29972">
        <v>4.5785436741711427</v>
      </c>
      <c r="AU29972">
        <v>-0.56302366840355056</v>
      </c>
      <c r="AV29972">
        <v>1.3071030062014271</v>
      </c>
    </row>
    <row r="29973" spans="1:48" x14ac:dyDescent="0.25">
      <c r="A29973" s="2">
        <v>42887</v>
      </c>
      <c r="B29973">
        <v>2012</v>
      </c>
      <c r="C29973">
        <v>770</v>
      </c>
      <c r="D29973">
        <v>-6.2362936687093704</v>
      </c>
      <c r="E29973">
        <v>-0.86212192937630272</v>
      </c>
      <c r="F29973">
        <v>4.7506582987539403</v>
      </c>
      <c r="G29973">
        <v>-1.775271166169434</v>
      </c>
      <c r="H29973">
        <v>1.073757741631987</v>
      </c>
      <c r="I29973">
        <v>-1.3692220444994629</v>
      </c>
      <c r="J29973">
        <v>3.363814977524715</v>
      </c>
      <c r="K29973">
        <v>-3.814218515431977</v>
      </c>
      <c r="L29973">
        <v>-1.2670545873047829</v>
      </c>
      <c r="M29973">
        <v>-0.32293939429945961</v>
      </c>
      <c r="N29973">
        <v>3.4914156498498938</v>
      </c>
      <c r="O29973">
        <v>-3.5293261636831219</v>
      </c>
      <c r="P29973">
        <v>-1.9088604151772719</v>
      </c>
      <c r="Q29973">
        <v>1.07039004572802</v>
      </c>
      <c r="R29973">
        <v>5.8430209303266256</v>
      </c>
      <c r="S29973">
        <v>-7.9805768320823978</v>
      </c>
      <c r="T29973">
        <v>3.175362305501173</v>
      </c>
      <c r="U29973">
        <v>-2.48267997599334</v>
      </c>
      <c r="V29973">
        <v>3.9735829259526461</v>
      </c>
      <c r="W29973">
        <v>5.2009513444802646</v>
      </c>
      <c r="X29973">
        <v>-0.25195849125908548</v>
      </c>
      <c r="Y29973">
        <v>1.0002565182164911</v>
      </c>
      <c r="Z29973">
        <v>1.465945752335873</v>
      </c>
      <c r="AA29973">
        <v>-1.74113371598501</v>
      </c>
      <c r="AB29973">
        <v>0.73613944377448615</v>
      </c>
      <c r="AC29973">
        <v>0.92743092195095578</v>
      </c>
      <c r="AD29973">
        <v>5.4938485075787691</v>
      </c>
      <c r="AE29973">
        <v>-0.89394866879246582</v>
      </c>
      <c r="AF29973">
        <v>-0.70201538523914087</v>
      </c>
      <c r="AG29973">
        <v>-5.9375813368346853</v>
      </c>
      <c r="AH29973">
        <v>1.154921174717138</v>
      </c>
      <c r="AI29973">
        <v>-1.388217708435324</v>
      </c>
      <c r="AJ29973">
        <v>-3.3005607352978421</v>
      </c>
      <c r="AK29973">
        <v>-6.857566497556955</v>
      </c>
      <c r="AL29973">
        <v>-1.602520104710625</v>
      </c>
      <c r="AM29973">
        <v>0.7201400266884983</v>
      </c>
      <c r="AN29973">
        <v>1.7830900207649989</v>
      </c>
      <c r="AO29973">
        <v>-1.1071508340370411</v>
      </c>
      <c r="AP29973">
        <v>-0.86775416084110546</v>
      </c>
      <c r="AQ29973">
        <v>2.8416149337068708</v>
      </c>
      <c r="AR29973">
        <v>-1.260915501392768</v>
      </c>
      <c r="AS29973">
        <v>3.0601094190292559</v>
      </c>
      <c r="AT29973">
        <v>-2.0181964040170142</v>
      </c>
      <c r="AU29973">
        <v>6.5207603199983533</v>
      </c>
      <c r="AV29973">
        <v>0.5463730500924413</v>
      </c>
    </row>
    <row r="29974" spans="1:48" x14ac:dyDescent="0.25">
      <c r="A29974" s="2">
        <v>42917</v>
      </c>
      <c r="B29974">
        <v>2012</v>
      </c>
      <c r="C29974">
        <v>770</v>
      </c>
      <c r="D29974">
        <v>-6.9860246880092962</v>
      </c>
      <c r="E29974">
        <v>7.6302753969230919</v>
      </c>
      <c r="F29974">
        <v>11.53519289029874</v>
      </c>
      <c r="G29974">
        <v>10.88867674801895</v>
      </c>
      <c r="H29974">
        <v>2.674758265175226</v>
      </c>
      <c r="I29974">
        <v>8.7846402631706724</v>
      </c>
      <c r="J29974">
        <v>2.8114574065028148</v>
      </c>
      <c r="K29974">
        <v>6.7414491821813813</v>
      </c>
      <c r="L29974">
        <v>2.1872729854611528</v>
      </c>
      <c r="M29974">
        <v>5.040396983180262E-2</v>
      </c>
      <c r="N29974">
        <v>5.315456459757506</v>
      </c>
      <c r="O29974">
        <v>-6.9140260302824164</v>
      </c>
      <c r="P29974">
        <v>3.012783452295742</v>
      </c>
      <c r="Q29974">
        <v>5.185439205676512</v>
      </c>
      <c r="R29974">
        <v>4.1757426466486613</v>
      </c>
      <c r="S29974">
        <v>5.4194546771911378</v>
      </c>
      <c r="T29974">
        <v>0.57251960246444966</v>
      </c>
      <c r="U29974">
        <v>3.1975701153297509</v>
      </c>
      <c r="V29974">
        <v>6.0014613112291837</v>
      </c>
      <c r="W29974">
        <v>2.8793544192075688</v>
      </c>
      <c r="X29974">
        <v>0.79594342586792877</v>
      </c>
      <c r="Y29974">
        <v>1.949824705757419</v>
      </c>
      <c r="Z29974">
        <v>8.8693958879729973</v>
      </c>
      <c r="AA29974">
        <v>0.43974710387852939</v>
      </c>
      <c r="AB29974">
        <v>0.72795187183745114</v>
      </c>
      <c r="AC29974">
        <v>3.1080884602843639</v>
      </c>
      <c r="AD29974">
        <v>0.97615569332620833</v>
      </c>
      <c r="AE29974">
        <v>11.90166205916905</v>
      </c>
      <c r="AF29974">
        <v>2.1634068815387102</v>
      </c>
      <c r="AG29974">
        <v>5.3435584030455008</v>
      </c>
      <c r="AH29974">
        <v>7.5362712006648236</v>
      </c>
      <c r="AI29974">
        <v>4.6219480266254331</v>
      </c>
      <c r="AJ29974">
        <v>8.4229958232184821</v>
      </c>
      <c r="AK29974">
        <v>10.64806113267003</v>
      </c>
      <c r="AL29974">
        <v>6.7638588329528959</v>
      </c>
      <c r="AM29974">
        <v>4.3939646672951804</v>
      </c>
      <c r="AN29974">
        <v>6.6490019475992757</v>
      </c>
      <c r="AO29974">
        <v>1.7503853675866929</v>
      </c>
      <c r="AP29974">
        <v>6.1835159921387106</v>
      </c>
      <c r="AQ29974">
        <v>4.372617236150278</v>
      </c>
      <c r="AR29974">
        <v>2.7580739007079909</v>
      </c>
      <c r="AS29974">
        <v>3.9262509138468631</v>
      </c>
      <c r="AT29974">
        <v>2.5057180618679902</v>
      </c>
      <c r="AU29974">
        <v>-1.972715970548822</v>
      </c>
      <c r="AV29974">
        <v>1.963189462155301</v>
      </c>
    </row>
    <row r="29975" spans="1:48" x14ac:dyDescent="0.25">
      <c r="A29975" s="2">
        <v>42948</v>
      </c>
      <c r="B29975">
        <v>2012</v>
      </c>
      <c r="C29975">
        <v>770</v>
      </c>
      <c r="D29975">
        <v>-13.591183676405061</v>
      </c>
      <c r="E29975">
        <v>-0.83953424181886227</v>
      </c>
      <c r="F29975">
        <v>4.6381074682258827</v>
      </c>
      <c r="G29975">
        <v>6.2549350053814123</v>
      </c>
      <c r="H29975">
        <v>4.4455885874770118</v>
      </c>
      <c r="I29975">
        <v>5.3429645668282122</v>
      </c>
      <c r="J29975">
        <v>4.2447633120200612</v>
      </c>
      <c r="K29975">
        <v>3.843948463074454</v>
      </c>
      <c r="L29975">
        <v>-2.427107794047501</v>
      </c>
      <c r="M29975">
        <v>1.0449345217813379</v>
      </c>
      <c r="N29975">
        <v>8.4399956146586455</v>
      </c>
      <c r="O29975">
        <v>11.07144734532846</v>
      </c>
      <c r="P29975">
        <v>2.4621508726787149</v>
      </c>
      <c r="Q29975">
        <v>-0.78710267846683335</v>
      </c>
      <c r="R29975">
        <v>0.89352825190716079</v>
      </c>
      <c r="S29975">
        <v>-6.6918008882327467</v>
      </c>
      <c r="T29975">
        <v>-0.38300767193559793</v>
      </c>
      <c r="U29975">
        <v>1.83084249491714</v>
      </c>
      <c r="V29975">
        <v>4.4810879242811241</v>
      </c>
      <c r="W29975">
        <v>-2.4827171343103749</v>
      </c>
      <c r="X29975">
        <v>-0.94314063322437081</v>
      </c>
      <c r="Y29975">
        <v>-0.13504586538680699</v>
      </c>
      <c r="Z29975">
        <v>1.4789961987962339</v>
      </c>
      <c r="AA29975">
        <v>-0.86050066148384285</v>
      </c>
      <c r="AB29975">
        <v>1.4367565995443869</v>
      </c>
      <c r="AC29975">
        <v>-2.5746893954905592</v>
      </c>
      <c r="AD29975">
        <v>1.0411819959366579</v>
      </c>
      <c r="AE29975">
        <v>2.3506329123195608</v>
      </c>
      <c r="AF29975">
        <v>-9.7552073726892008E-2</v>
      </c>
      <c r="AG29975">
        <v>4.9527191580415852</v>
      </c>
      <c r="AH29975">
        <v>1.742893907686671</v>
      </c>
      <c r="AI29975">
        <v>-1.258693282874412</v>
      </c>
      <c r="AJ29975">
        <v>-1.2946314009443569</v>
      </c>
      <c r="AK29975">
        <v>-2.758573997276526</v>
      </c>
      <c r="AL29975">
        <v>-0.13665434185029521</v>
      </c>
      <c r="AM29975">
        <v>3.509901692363937</v>
      </c>
      <c r="AN29975">
        <v>6.6108434620648424</v>
      </c>
      <c r="AO29975">
        <v>0.15417688290060291</v>
      </c>
      <c r="AP29975">
        <v>1.7152863087645409</v>
      </c>
      <c r="AQ29975">
        <v>-0.2783421877842307</v>
      </c>
      <c r="AR29975">
        <v>0.96765186614597987</v>
      </c>
      <c r="AS29975">
        <v>9.2102365219615123E-2</v>
      </c>
      <c r="AT29975">
        <v>-0.8456924575565905</v>
      </c>
      <c r="AU29975">
        <v>-14.4869380903669</v>
      </c>
      <c r="AV29975">
        <v>0.2390945729756844</v>
      </c>
    </row>
    <row r="29976" spans="1:48" x14ac:dyDescent="0.25">
      <c r="A29976" s="2">
        <v>42979</v>
      </c>
      <c r="B29976">
        <v>2012</v>
      </c>
      <c r="C29976">
        <v>770</v>
      </c>
      <c r="D29976">
        <v>3.89908001262258</v>
      </c>
      <c r="E29976">
        <v>-3.7783239895067271</v>
      </c>
      <c r="F29976">
        <v>2.4951717822573549</v>
      </c>
      <c r="G29976">
        <v>4.1489653532114756</v>
      </c>
      <c r="H29976">
        <v>2.8990571419049038</v>
      </c>
      <c r="I29976">
        <v>1.8028442713678321</v>
      </c>
      <c r="J29976">
        <v>-3.8672770590147731</v>
      </c>
      <c r="K29976">
        <v>-6.430210986222118</v>
      </c>
      <c r="L29976">
        <v>3.1799592182067742</v>
      </c>
      <c r="M29976">
        <v>0.47904155016851302</v>
      </c>
      <c r="N29976">
        <v>-0.36604401803773667</v>
      </c>
      <c r="O29976">
        <v>10.24650294219685</v>
      </c>
      <c r="P29976">
        <v>0.64986236658168828</v>
      </c>
      <c r="Q29976">
        <v>-1.4318086869359981</v>
      </c>
      <c r="R29976">
        <v>-3.6748063057474019</v>
      </c>
      <c r="S29976">
        <v>-5.551085338336204</v>
      </c>
      <c r="T29976">
        <v>-0.30616914319196997</v>
      </c>
      <c r="U29976">
        <v>-2.9884495119569698</v>
      </c>
      <c r="V29976">
        <v>-9.6115096096177304</v>
      </c>
      <c r="W29976">
        <v>-0.34092059976477129</v>
      </c>
      <c r="X29976">
        <v>1.9015999497902669</v>
      </c>
      <c r="Y29976">
        <v>1.99476478389502</v>
      </c>
      <c r="Z29976">
        <v>1.8576735280605221</v>
      </c>
      <c r="AA29976">
        <v>6.3320369758042672</v>
      </c>
      <c r="AB29976">
        <v>2.983853495424782</v>
      </c>
      <c r="AC29976">
        <v>1.9937920520162411</v>
      </c>
      <c r="AD29976">
        <v>-14.06985631958195</v>
      </c>
      <c r="AE29976">
        <v>3.893538155915488</v>
      </c>
      <c r="AF29976">
        <v>0.95444481883542043</v>
      </c>
      <c r="AG29976">
        <v>2.2875177348467668</v>
      </c>
      <c r="AH29976">
        <v>3.8100429317632578</v>
      </c>
      <c r="AI29976">
        <v>0.75827217609358843</v>
      </c>
      <c r="AJ29976">
        <v>1.849917223620134</v>
      </c>
      <c r="AK29976">
        <v>-3.285960249565179</v>
      </c>
      <c r="AL29976">
        <v>2.3160874949216042</v>
      </c>
      <c r="AM29976">
        <v>-0.44871522362394112</v>
      </c>
      <c r="AN29976">
        <v>-3.881942192904531</v>
      </c>
      <c r="AO29976">
        <v>5.4649976315845894</v>
      </c>
      <c r="AP29976">
        <v>1.6382369114211539</v>
      </c>
      <c r="AQ29976">
        <v>-1.1230820819583269</v>
      </c>
      <c r="AR29976">
        <v>4.2399588541468303</v>
      </c>
      <c r="AS29976">
        <v>3.6680636230395529</v>
      </c>
      <c r="AT29976">
        <v>3.2271823344646839</v>
      </c>
      <c r="AU29976">
        <v>3.9447850122670491</v>
      </c>
      <c r="AV29976">
        <v>1.949620448045142</v>
      </c>
    </row>
    <row r="29977" spans="1:48" x14ac:dyDescent="0.25">
      <c r="A29977" s="2">
        <v>43009</v>
      </c>
      <c r="B29977">
        <v>2012</v>
      </c>
      <c r="C29977">
        <v>770</v>
      </c>
      <c r="D29977">
        <v>-7.626019236248216</v>
      </c>
      <c r="E29977">
        <v>7.2893817510600201</v>
      </c>
      <c r="F29977">
        <v>3.5048608623591049</v>
      </c>
      <c r="G29977">
        <v>-3.3640679481540041</v>
      </c>
      <c r="H29977">
        <v>2.3862117872514239</v>
      </c>
      <c r="I29977">
        <v>4.908899106347242</v>
      </c>
      <c r="J29977">
        <v>4.26262727555895</v>
      </c>
      <c r="K29977">
        <v>2.3596469132926461</v>
      </c>
      <c r="L29977">
        <v>0.86292659585303078</v>
      </c>
      <c r="M29977">
        <v>-0.33166054389233152</v>
      </c>
      <c r="N29977">
        <v>3.7834058994441921</v>
      </c>
      <c r="O29977">
        <v>5.5066283315117648</v>
      </c>
      <c r="P29977">
        <v>-9.0402600527004555</v>
      </c>
      <c r="Q29977">
        <v>4.9365390227846362</v>
      </c>
      <c r="R29977">
        <v>-7.6256250824201066</v>
      </c>
      <c r="S29977">
        <v>-2.0874353064078588</v>
      </c>
      <c r="T29977">
        <v>-3.7368957049609852</v>
      </c>
      <c r="U29977">
        <v>-1.3844185460166081</v>
      </c>
      <c r="V29977">
        <v>1.8217263616948639E-2</v>
      </c>
      <c r="W29977">
        <v>-6.3215895589897926</v>
      </c>
      <c r="X29977">
        <v>-1.765629811084346</v>
      </c>
      <c r="Y29977">
        <v>4.5299281957619231</v>
      </c>
      <c r="Z29977">
        <v>2.0030003598096262</v>
      </c>
      <c r="AA29977">
        <v>0.39872522461323889</v>
      </c>
      <c r="AB29977">
        <v>-0.27865030247303801</v>
      </c>
      <c r="AC29977">
        <v>8.3220758268266248</v>
      </c>
      <c r="AD29977">
        <v>-2.2175364918858409</v>
      </c>
      <c r="AE29977">
        <v>0.90878199704198526</v>
      </c>
      <c r="AF29977">
        <v>-2.483970980256645</v>
      </c>
      <c r="AG29977">
        <v>-1.953298714254037</v>
      </c>
      <c r="AH29977">
        <v>-1.4797614825437959</v>
      </c>
      <c r="AI29977">
        <v>8.2249765187358825E-2</v>
      </c>
      <c r="AJ29977">
        <v>1.549633247858218</v>
      </c>
      <c r="AK29977">
        <v>-1.6364913939588499</v>
      </c>
      <c r="AL29977">
        <v>0.79354962313462618</v>
      </c>
      <c r="AM29977">
        <v>1.3574974705380829</v>
      </c>
      <c r="AN29977">
        <v>3.1944501568926809</v>
      </c>
      <c r="AO29977">
        <v>1.4492551563457969</v>
      </c>
      <c r="AP29977">
        <v>2.0499045742304212</v>
      </c>
      <c r="AQ29977">
        <v>1.3386063954486049</v>
      </c>
      <c r="AR29977">
        <v>1.4174640283461051</v>
      </c>
      <c r="AS29977">
        <v>-0.23725774607342709</v>
      </c>
      <c r="AT29977">
        <v>0.52617930868070761</v>
      </c>
      <c r="AU29977">
        <v>-2.976650777972778</v>
      </c>
      <c r="AV29977">
        <v>2.2076358321114542</v>
      </c>
    </row>
    <row r="29978" spans="1:48" x14ac:dyDescent="0.25">
      <c r="A29978" s="2">
        <v>43040</v>
      </c>
      <c r="B29978">
        <v>2012</v>
      </c>
      <c r="C29978">
        <v>770</v>
      </c>
      <c r="D29978">
        <v>2.3377138211607922</v>
      </c>
      <c r="E29978">
        <v>-0.78652811003667722</v>
      </c>
      <c r="F29978">
        <v>4.3587195550057078</v>
      </c>
      <c r="G29978">
        <v>-3.1821376650483009</v>
      </c>
      <c r="H29978">
        <v>1.7124301461604261</v>
      </c>
      <c r="I29978">
        <v>-11.797757457271819</v>
      </c>
      <c r="J29978">
        <v>10.0295398205231</v>
      </c>
      <c r="K29978">
        <v>8.869738815486139</v>
      </c>
      <c r="L29978">
        <v>0.35795178847692899</v>
      </c>
      <c r="M29978">
        <v>1.702938710576585</v>
      </c>
      <c r="N29978">
        <v>2.0365250052553519</v>
      </c>
      <c r="O29978">
        <v>-4.7863439154030019</v>
      </c>
      <c r="P29978">
        <v>2.607223937721503</v>
      </c>
      <c r="Q29978">
        <v>3.8138690425450821</v>
      </c>
      <c r="R29978">
        <v>-0.54768544825980481</v>
      </c>
      <c r="S29978">
        <v>-7.0131050988844983</v>
      </c>
      <c r="T29978">
        <v>-0.51117362122825583</v>
      </c>
      <c r="U29978">
        <v>-1.8913152821161681</v>
      </c>
      <c r="V29978">
        <v>-8.0223269239249611</v>
      </c>
      <c r="W29978">
        <v>0.31085200764058302</v>
      </c>
      <c r="X29978">
        <v>2.051834296103205</v>
      </c>
      <c r="Y29978">
        <v>2.9125681791347668</v>
      </c>
      <c r="Z29978">
        <v>2.515078838160512</v>
      </c>
      <c r="AA29978">
        <v>-1.6854089026507539</v>
      </c>
      <c r="AB29978">
        <v>-3.3418777100581609</v>
      </c>
      <c r="AC29978">
        <v>-7.709112739406887E-2</v>
      </c>
      <c r="AD29978">
        <v>-0.59038623990730343</v>
      </c>
      <c r="AE29978">
        <v>-1.8435307221486561</v>
      </c>
      <c r="AF29978">
        <v>9.3428295186548382E-2</v>
      </c>
      <c r="AG29978">
        <v>1.702433540516002</v>
      </c>
      <c r="AH29978">
        <v>0.57901098110884064</v>
      </c>
      <c r="AI29978">
        <v>-0.68680190310238531</v>
      </c>
      <c r="AJ29978">
        <v>-2.0307496578137569</v>
      </c>
      <c r="AK29978">
        <v>1.9948246094783739</v>
      </c>
      <c r="AL29978">
        <v>-0.7863993988367679</v>
      </c>
      <c r="AM29978">
        <v>-1.64273073043868</v>
      </c>
      <c r="AN29978">
        <v>-1.159705845944925</v>
      </c>
      <c r="AO29978">
        <v>1.1166059672774511</v>
      </c>
      <c r="AP29978">
        <v>2.0635271820909069</v>
      </c>
      <c r="AQ29978">
        <v>0.43846258465831678</v>
      </c>
      <c r="AR29978">
        <v>0.1796301327227523</v>
      </c>
      <c r="AS29978">
        <v>0.58709406010601928</v>
      </c>
      <c r="AT29978">
        <v>4.4865350884393251E-2</v>
      </c>
      <c r="AU29978">
        <v>-1.451466392034084</v>
      </c>
      <c r="AV29978">
        <v>2.962444894105043</v>
      </c>
    </row>
    <row r="29979" spans="1:48" x14ac:dyDescent="0.25">
      <c r="A29979" s="2">
        <v>43070</v>
      </c>
      <c r="B29979">
        <v>2012</v>
      </c>
      <c r="C29979">
        <v>770</v>
      </c>
      <c r="D29979">
        <v>-1.6920502264761161E-2</v>
      </c>
      <c r="E29979">
        <v>4.789575210670538</v>
      </c>
      <c r="F29979">
        <v>0.70376433851793152</v>
      </c>
      <c r="G29979">
        <v>4.609635285799718</v>
      </c>
      <c r="H29979">
        <v>4.8596050439259963</v>
      </c>
      <c r="I29979">
        <v>15.708617231410731</v>
      </c>
      <c r="J29979">
        <v>8.9822051699560248</v>
      </c>
      <c r="K29979">
        <v>8.7305428898263102</v>
      </c>
      <c r="L29979">
        <v>4.9321319775496919</v>
      </c>
      <c r="M29979">
        <v>6.1339376316028824</v>
      </c>
      <c r="N29979">
        <v>1.035169229126343</v>
      </c>
      <c r="O29979">
        <v>6.5991230718461802</v>
      </c>
      <c r="P29979">
        <v>7.7225771324499259</v>
      </c>
      <c r="Q29979">
        <v>0.81115947023977508</v>
      </c>
      <c r="R29979">
        <v>-0.14408140366112271</v>
      </c>
      <c r="S29979">
        <v>14.647440628313451</v>
      </c>
      <c r="T29979">
        <v>7.0251489944283874</v>
      </c>
      <c r="U29979">
        <v>0.9142350235267882</v>
      </c>
      <c r="V29979">
        <v>13.14948893264094</v>
      </c>
      <c r="W29979">
        <v>7.879814362159987</v>
      </c>
      <c r="X29979">
        <v>1.2643032245456269</v>
      </c>
      <c r="Y29979">
        <v>0.62178796441128004</v>
      </c>
      <c r="Z29979">
        <v>0.94979059022208823</v>
      </c>
      <c r="AA29979">
        <v>4.5559431163624708</v>
      </c>
      <c r="AB29979">
        <v>-0.37539365416364712</v>
      </c>
      <c r="AC29979">
        <v>2.883204599676259</v>
      </c>
      <c r="AD29979">
        <v>16.53038123118036</v>
      </c>
      <c r="AE29979">
        <v>2.8948300109027598</v>
      </c>
      <c r="AF29979">
        <v>-0.42466201467092901</v>
      </c>
      <c r="AG29979">
        <v>-1.944315223825166</v>
      </c>
      <c r="AH29979">
        <v>-1.6277671335468871</v>
      </c>
      <c r="AI29979">
        <v>-1.1117156325506921</v>
      </c>
      <c r="AJ29979">
        <v>-0.96052767888634705</v>
      </c>
      <c r="AK29979">
        <v>-1.4154757244974061</v>
      </c>
      <c r="AL29979">
        <v>0.6231108554235476</v>
      </c>
      <c r="AM29979">
        <v>2.3051204527554381</v>
      </c>
      <c r="AN29979">
        <v>3.4481985982128589</v>
      </c>
      <c r="AO29979">
        <v>-6.7072161508585637E-2</v>
      </c>
      <c r="AP29979">
        <v>3.1854371993998769</v>
      </c>
      <c r="AQ29979">
        <v>4.7103819815061954</v>
      </c>
      <c r="AR29979">
        <v>-0.26114209427333668</v>
      </c>
      <c r="AS29979">
        <v>3.8287476938767999</v>
      </c>
      <c r="AT29979">
        <v>4.8674867079564699</v>
      </c>
      <c r="AU29979">
        <v>8.7101212525549254</v>
      </c>
      <c r="AV29979">
        <v>0.98855916831597224</v>
      </c>
    </row>
    <row r="29980" spans="1:48" x14ac:dyDescent="0.25">
      <c r="A29980" s="2">
        <v>43101</v>
      </c>
      <c r="B29980">
        <v>2012</v>
      </c>
      <c r="C29980">
        <v>770</v>
      </c>
      <c r="D29980">
        <v>8.2379900716589951</v>
      </c>
      <c r="E29980">
        <v>3.333566216351147</v>
      </c>
      <c r="F29980">
        <v>11.993100572870929</v>
      </c>
      <c r="G29980">
        <v>16.738552851272729</v>
      </c>
      <c r="H29980">
        <v>8.3827098461212159</v>
      </c>
      <c r="I29980">
        <v>7.2006086361789734</v>
      </c>
      <c r="J29980">
        <v>11.290162702799391</v>
      </c>
      <c r="K29980">
        <v>2.6903598672221918</v>
      </c>
      <c r="L29980">
        <v>-1.4381055021209901</v>
      </c>
      <c r="M29980">
        <v>7.6678497956292002</v>
      </c>
      <c r="N29980">
        <v>9.47492153578815</v>
      </c>
      <c r="O29980">
        <v>2.0537765877968628</v>
      </c>
      <c r="P29980">
        <v>11.223326250325959</v>
      </c>
      <c r="Q29980">
        <v>6.3025983984558609</v>
      </c>
      <c r="R29980">
        <v>7.7501710035771332</v>
      </c>
      <c r="S29980">
        <v>5.725629863466164</v>
      </c>
      <c r="T29980">
        <v>1.3956939378885429</v>
      </c>
      <c r="U29980">
        <v>-1.187226310143952</v>
      </c>
      <c r="V29980">
        <v>4.8186575525855702</v>
      </c>
      <c r="W29980">
        <v>3.5989742323099931</v>
      </c>
      <c r="X29980">
        <v>4.1684341632372668</v>
      </c>
      <c r="Y29980">
        <v>4.4757031385900259</v>
      </c>
      <c r="Z29980">
        <v>10.7537836351105</v>
      </c>
      <c r="AA29980">
        <v>2.4874150134896129</v>
      </c>
      <c r="AB29980">
        <v>6.0176837568960639</v>
      </c>
      <c r="AC29980">
        <v>3.5861546975874741</v>
      </c>
      <c r="AD29980">
        <v>11.661427705979129</v>
      </c>
      <c r="AE29980">
        <v>5.8494094565567654</v>
      </c>
      <c r="AF29980">
        <v>6.7451489793946218</v>
      </c>
      <c r="AG29980">
        <v>4.3658832832060179</v>
      </c>
      <c r="AH29980">
        <v>11.63139598800511</v>
      </c>
      <c r="AI29980">
        <v>8.8859525192981579</v>
      </c>
      <c r="AJ29980">
        <v>5.3318584064778518</v>
      </c>
      <c r="AK29980">
        <v>13.527229610147581</v>
      </c>
      <c r="AL29980">
        <v>6.2331371073130803</v>
      </c>
      <c r="AM29980">
        <v>3.012935104620218</v>
      </c>
      <c r="AN29980">
        <v>8.6546305327036563</v>
      </c>
      <c r="AO29980">
        <v>5.8205359093615572</v>
      </c>
      <c r="AP29980">
        <v>8.2524185217812018</v>
      </c>
      <c r="AQ29980">
        <v>2.846465704476286</v>
      </c>
      <c r="AR29980">
        <v>6.9124821779589674</v>
      </c>
      <c r="AS29980">
        <v>0.86833589677250966</v>
      </c>
      <c r="AT29980">
        <v>2.9355571963949112</v>
      </c>
      <c r="AU29980">
        <v>4.1525556484225401</v>
      </c>
      <c r="AV29980">
        <v>5.6311844291770941</v>
      </c>
    </row>
    <row r="29981" spans="1:48" x14ac:dyDescent="0.25">
      <c r="A29981" s="2">
        <v>43132</v>
      </c>
      <c r="B29981">
        <v>2012</v>
      </c>
      <c r="C29981">
        <v>770</v>
      </c>
      <c r="D29981">
        <v>-0.15768026676011851</v>
      </c>
      <c r="E29981">
        <v>-6.7989545447758593</v>
      </c>
      <c r="F29981">
        <v>-4.9610085507731601</v>
      </c>
      <c r="G29981">
        <v>-2.0517525901178719</v>
      </c>
      <c r="H29981">
        <v>2.2293277848784538</v>
      </c>
      <c r="I29981">
        <v>-3.8534596538756571</v>
      </c>
      <c r="J29981">
        <v>6.468516752478437</v>
      </c>
      <c r="K29981">
        <v>-0.33784384184621929</v>
      </c>
      <c r="L29981">
        <v>-4.729338843197306</v>
      </c>
      <c r="M29981">
        <v>-1.4995426682111621</v>
      </c>
      <c r="N29981">
        <v>-2.8379955567408239</v>
      </c>
      <c r="O29981">
        <v>-5.1669758192787967</v>
      </c>
      <c r="P29981">
        <v>-7.2476176741030693</v>
      </c>
      <c r="Q29981">
        <v>-2.077146544651709</v>
      </c>
      <c r="R29981">
        <v>-7.2225387455068804</v>
      </c>
      <c r="S29981">
        <v>-6.7261834853123874</v>
      </c>
      <c r="T29981">
        <v>-2.3502559183344869</v>
      </c>
      <c r="U29981">
        <v>-0.55427260879196139</v>
      </c>
      <c r="V29981">
        <v>-2.160479307855756</v>
      </c>
      <c r="W29981">
        <v>-7.1637460512491646</v>
      </c>
      <c r="X29981">
        <v>-6.4440286388290913</v>
      </c>
      <c r="Y29981">
        <v>-1.5953592816716931</v>
      </c>
      <c r="Z29981">
        <v>-5.7641925042324571</v>
      </c>
      <c r="AA29981">
        <v>-7.1079196346492513</v>
      </c>
      <c r="AB29981">
        <v>-5.4820795916233012</v>
      </c>
      <c r="AC29981">
        <v>-6.4321543284253657</v>
      </c>
      <c r="AD29981">
        <v>-8.2815813981819471</v>
      </c>
      <c r="AE29981">
        <v>-1.8937120102956559</v>
      </c>
      <c r="AF29981">
        <v>2.7083527117724771</v>
      </c>
      <c r="AG29981">
        <v>-4.5674723037624654</v>
      </c>
      <c r="AH29981">
        <v>-6.0062074666211167</v>
      </c>
      <c r="AI29981">
        <v>-8.1080626893645924</v>
      </c>
      <c r="AJ29981">
        <v>-4.248578676896364</v>
      </c>
      <c r="AK29981">
        <v>8.2527557133293961E-2</v>
      </c>
      <c r="AL29981">
        <v>-5.1441046562824884</v>
      </c>
      <c r="AM29981">
        <v>-2.8437576087486871</v>
      </c>
      <c r="AN29981">
        <v>-10.005302753559819</v>
      </c>
      <c r="AO29981">
        <v>-7.2640452832437692</v>
      </c>
      <c r="AP29981">
        <v>-4.6753991823398904</v>
      </c>
      <c r="AQ29981">
        <v>-3.5446166737301281</v>
      </c>
      <c r="AR29981">
        <v>-4.9432360438990912</v>
      </c>
      <c r="AS29981">
        <v>-7.3882543308742559</v>
      </c>
      <c r="AT29981">
        <v>-6.4772831384332097</v>
      </c>
      <c r="AU29981">
        <v>-4.0179399347416878</v>
      </c>
      <c r="AV29981">
        <v>-3.7647090227994058</v>
      </c>
    </row>
    <row r="29982" spans="1:48" x14ac:dyDescent="0.25">
      <c r="A29982" s="2">
        <v>43160</v>
      </c>
      <c r="B29982">
        <v>2012</v>
      </c>
      <c r="C29982">
        <v>770</v>
      </c>
      <c r="D29982">
        <v>2.9621458592944632</v>
      </c>
      <c r="E29982">
        <v>-3.718867521251723</v>
      </c>
      <c r="F29982">
        <v>-4.2141061197927598</v>
      </c>
      <c r="G29982">
        <v>-1.96192932255872</v>
      </c>
      <c r="H29982">
        <v>-1.908363586389261</v>
      </c>
      <c r="I29982">
        <v>-1.7214083786915799</v>
      </c>
      <c r="J29982">
        <v>-0.13304499298198991</v>
      </c>
      <c r="K29982">
        <v>-6.5387795202483616</v>
      </c>
      <c r="L29982">
        <v>-6.000853812216878</v>
      </c>
      <c r="M29982">
        <v>1.9929696074281411</v>
      </c>
      <c r="N29982">
        <v>3.3918752372009702</v>
      </c>
      <c r="O29982">
        <v>-2.7444051984660711</v>
      </c>
      <c r="P29982">
        <v>1.3090792789614449</v>
      </c>
      <c r="Q29982">
        <v>-1.607361130857232</v>
      </c>
      <c r="R29982">
        <v>0.6300122060405311</v>
      </c>
      <c r="S29982">
        <v>3.60638023933324</v>
      </c>
      <c r="T29982">
        <v>-5.5650283729617778</v>
      </c>
      <c r="U29982">
        <v>12.55668177081883</v>
      </c>
      <c r="V29982">
        <v>-7.4812229726427981</v>
      </c>
      <c r="W29982">
        <v>-1.4426715405096211</v>
      </c>
      <c r="X29982">
        <v>-1.7411812421192161</v>
      </c>
      <c r="Y29982">
        <v>-2.1072032264000229</v>
      </c>
      <c r="Z29982">
        <v>-2.3259642471668118</v>
      </c>
      <c r="AA29982">
        <v>-1.284046633707892</v>
      </c>
      <c r="AB29982">
        <v>-2.392069708179601</v>
      </c>
      <c r="AC29982">
        <v>2.4426150198963099</v>
      </c>
      <c r="AD29982">
        <v>-9.2465397480888551</v>
      </c>
      <c r="AE29982">
        <v>-1.76020289256249</v>
      </c>
      <c r="AF29982">
        <v>-1.2346040572596919</v>
      </c>
      <c r="AG29982">
        <v>3.1655517021936359</v>
      </c>
      <c r="AH29982">
        <v>0.16117766816436949</v>
      </c>
      <c r="AI29982">
        <v>-2.037895654179811</v>
      </c>
      <c r="AJ29982">
        <v>-0.6625232066959863</v>
      </c>
      <c r="AK29982">
        <v>5.7691252770769363</v>
      </c>
      <c r="AL29982">
        <v>-0.1155327712422549</v>
      </c>
      <c r="AM29982">
        <v>-1.4842964090119091</v>
      </c>
      <c r="AN29982">
        <v>-6.4209912139701624</v>
      </c>
      <c r="AO29982">
        <v>-2.0161362315873181</v>
      </c>
      <c r="AP29982">
        <v>2.7738583283732021</v>
      </c>
      <c r="AQ29982">
        <v>-5.6955220551266228</v>
      </c>
      <c r="AR29982">
        <v>-1.550372010034373</v>
      </c>
      <c r="AS29982">
        <v>-0.98902243017990887</v>
      </c>
      <c r="AT29982">
        <v>-0.47362614637982409</v>
      </c>
      <c r="AU29982">
        <v>-5.5410373356476921</v>
      </c>
      <c r="AV29982">
        <v>-2.5731451489879431</v>
      </c>
    </row>
    <row r="29983" spans="1:48" x14ac:dyDescent="0.25">
      <c r="A29983" s="2">
        <v>43191</v>
      </c>
      <c r="B29983">
        <v>2012</v>
      </c>
      <c r="C29983">
        <v>770</v>
      </c>
      <c r="D29983">
        <v>-5.3878996618648252</v>
      </c>
      <c r="E29983">
        <v>3.9823831965933199</v>
      </c>
      <c r="F29983">
        <v>-2.8897214553651911</v>
      </c>
      <c r="G29983">
        <v>-4.1110361525180439</v>
      </c>
      <c r="H29983">
        <v>-0.3427335204520654</v>
      </c>
      <c r="I29983">
        <v>1.636678262027913</v>
      </c>
      <c r="J29983">
        <v>-3.6383671636722181</v>
      </c>
      <c r="K29983">
        <v>-1.282544721434753</v>
      </c>
      <c r="L29983">
        <v>-1.242919234393147</v>
      </c>
      <c r="M29983">
        <v>-1.005604047150954</v>
      </c>
      <c r="N29983">
        <v>2.8871815774348391</v>
      </c>
      <c r="O29983">
        <v>-4.8090965009106483</v>
      </c>
      <c r="P29983">
        <v>10.09822167451984</v>
      </c>
      <c r="Q29983">
        <v>6.1232071475015859</v>
      </c>
      <c r="R29983">
        <v>2.1093163586950898</v>
      </c>
      <c r="S29983">
        <v>7.4906246817070476</v>
      </c>
      <c r="T29983">
        <v>-4.3196636169055891</v>
      </c>
      <c r="U29983">
        <v>1.987362916307722</v>
      </c>
      <c r="V29983">
        <v>-10.75651370441642</v>
      </c>
      <c r="W29983">
        <v>-0.41317841633923269</v>
      </c>
      <c r="X29983">
        <v>-4.938541452983447E-2</v>
      </c>
      <c r="Y29983">
        <v>0.53420094228116</v>
      </c>
      <c r="Z29983">
        <v>-1.5893713576273889</v>
      </c>
      <c r="AA29983">
        <v>2.3685292557943378</v>
      </c>
      <c r="AB29983">
        <v>-1.064398216362783</v>
      </c>
      <c r="AC29983">
        <v>2.6153075993632591</v>
      </c>
      <c r="AD29983">
        <v>15.61420559858851</v>
      </c>
      <c r="AE29983">
        <v>2.6004121986941131</v>
      </c>
      <c r="AF29983">
        <v>4.7455741275245433</v>
      </c>
      <c r="AG29983">
        <v>1.571825809677319</v>
      </c>
      <c r="AH29983">
        <v>5.5117063700523827</v>
      </c>
      <c r="AI29983">
        <v>2.8102232183728759</v>
      </c>
      <c r="AJ29983">
        <v>-3.1365385633373539</v>
      </c>
      <c r="AK29983">
        <v>-2.6294034926469529</v>
      </c>
      <c r="AL29983">
        <v>1.4766420377197109</v>
      </c>
      <c r="AM29983">
        <v>-2.2035808615134429</v>
      </c>
      <c r="AN29983">
        <v>1.209922800930552</v>
      </c>
      <c r="AO29983">
        <v>2.0158314179000709</v>
      </c>
      <c r="AP29983">
        <v>0.1466997336978304</v>
      </c>
      <c r="AQ29983">
        <v>2.312403176090827</v>
      </c>
      <c r="AR29983">
        <v>4.7118044673297721</v>
      </c>
      <c r="AS29983">
        <v>2.3772888846483649</v>
      </c>
      <c r="AT29983">
        <v>4.6979795859711126</v>
      </c>
      <c r="AU29983">
        <v>0.79634885528436783</v>
      </c>
      <c r="AV29983">
        <v>0.26825882645977739</v>
      </c>
    </row>
    <row r="29984" spans="1:48" x14ac:dyDescent="0.25">
      <c r="A29984" s="2">
        <v>43221</v>
      </c>
      <c r="B29984">
        <v>2012</v>
      </c>
      <c r="C29984">
        <v>770</v>
      </c>
      <c r="D29984">
        <v>-9.4997245154657577</v>
      </c>
      <c r="E29984">
        <v>-3.741935441512156</v>
      </c>
      <c r="F29984">
        <v>4.1465884084455507</v>
      </c>
      <c r="G29984">
        <v>-16.511991323720121</v>
      </c>
      <c r="H29984">
        <v>-5.0600611799372803</v>
      </c>
      <c r="I29984">
        <v>-8.0440910462106672</v>
      </c>
      <c r="J29984">
        <v>-3.74683241458782</v>
      </c>
      <c r="K29984">
        <v>-6.8561077336674376</v>
      </c>
      <c r="L29984">
        <v>-4.8180039615780323</v>
      </c>
      <c r="M29984">
        <v>-8.2737283027378155</v>
      </c>
      <c r="N29984">
        <v>-5.0873177740663804</v>
      </c>
      <c r="O29984">
        <v>-22.007049850516289</v>
      </c>
      <c r="P29984">
        <v>-4.4189994010198852</v>
      </c>
      <c r="Q29984">
        <v>-6.0766059116295956</v>
      </c>
      <c r="R29984">
        <v>-13.773163051980291</v>
      </c>
      <c r="S29984">
        <v>-3.4542320486779969</v>
      </c>
      <c r="T29984">
        <v>-0.46580339229560508</v>
      </c>
      <c r="U29984">
        <v>-11.922448256381269</v>
      </c>
      <c r="V29984">
        <v>-12.956319649930339</v>
      </c>
      <c r="W29984">
        <v>3.7313199497349459</v>
      </c>
      <c r="X29984">
        <v>-3.36529955377548</v>
      </c>
      <c r="Y29984">
        <v>-1.1196111100812529</v>
      </c>
      <c r="Z29984">
        <v>-7.2608473968313936</v>
      </c>
      <c r="AA29984">
        <v>3.100175731515975</v>
      </c>
      <c r="AB29984">
        <v>-1.89919266082117</v>
      </c>
      <c r="AC29984">
        <v>-5.3857532755835047</v>
      </c>
      <c r="AD29984">
        <v>-18.892531490256822</v>
      </c>
      <c r="AE29984">
        <v>-1.382921783158142</v>
      </c>
      <c r="AF29984">
        <v>-1.7207684186357319</v>
      </c>
      <c r="AG29984">
        <v>-8.1621658973185518E-2</v>
      </c>
      <c r="AH29984">
        <v>-11.33463824394523</v>
      </c>
      <c r="AI29984">
        <v>-9.4263535194745067</v>
      </c>
      <c r="AJ29984">
        <v>-5.314922993372873</v>
      </c>
      <c r="AK29984">
        <v>-9.7371813842255008</v>
      </c>
      <c r="AL29984">
        <v>-3.3554141626987439</v>
      </c>
      <c r="AM29984">
        <v>-2.7397488311552638</v>
      </c>
      <c r="AN29984">
        <v>-10.95251467497425</v>
      </c>
      <c r="AO29984">
        <v>-3.2574485223170639</v>
      </c>
      <c r="AP29984">
        <v>-4.5546322506533787</v>
      </c>
      <c r="AQ29984">
        <v>1.291355141957218</v>
      </c>
      <c r="AR29984">
        <v>-3.626140309957993</v>
      </c>
      <c r="AS29984">
        <v>1.875605891883936</v>
      </c>
      <c r="AT29984">
        <v>-0.97494649077419782</v>
      </c>
      <c r="AU29984">
        <v>7.2001247551771064</v>
      </c>
      <c r="AV29984">
        <v>2.2915806572993969</v>
      </c>
    </row>
    <row r="29985" spans="1:48" x14ac:dyDescent="0.25">
      <c r="A29985" s="2">
        <v>43252</v>
      </c>
      <c r="B29985">
        <v>2012</v>
      </c>
      <c r="C29985">
        <v>770</v>
      </c>
      <c r="D29985">
        <v>-7.6975749005441463</v>
      </c>
      <c r="E29985">
        <v>-1.1315164891295251</v>
      </c>
      <c r="F29985">
        <v>-3.8429028547729338</v>
      </c>
      <c r="G29985">
        <v>-8.4698130173961097</v>
      </c>
      <c r="H29985">
        <v>-10.49357321380351</v>
      </c>
      <c r="I29985">
        <v>-5.1834593366879673</v>
      </c>
      <c r="J29985">
        <v>-0.84936723184581009</v>
      </c>
      <c r="K29985">
        <v>-4.4624621995668523</v>
      </c>
      <c r="L29985">
        <v>-5.8470372559060957</v>
      </c>
      <c r="M29985">
        <v>-2.9187510936207972</v>
      </c>
      <c r="N29985">
        <v>-1.2896299939747169</v>
      </c>
      <c r="O29985">
        <v>-22.119030862325289</v>
      </c>
      <c r="P29985">
        <v>1.036391233815426</v>
      </c>
      <c r="Q29985">
        <v>-7.6054979519068926</v>
      </c>
      <c r="R29985">
        <v>9.1295038506162829</v>
      </c>
      <c r="S29985">
        <v>-0.67613319063165589</v>
      </c>
      <c r="T29985">
        <v>-6.2567430312777228</v>
      </c>
      <c r="U29985">
        <v>1.995088015186131</v>
      </c>
      <c r="V29985">
        <v>-4.806425555136828</v>
      </c>
      <c r="W29985">
        <v>1.9699423786527559</v>
      </c>
      <c r="X29985">
        <v>0.78973111006555019</v>
      </c>
      <c r="Y29985">
        <v>-2.658634423338468</v>
      </c>
      <c r="Z29985">
        <v>-2.257808439912357</v>
      </c>
      <c r="AA29985">
        <v>-3.715414890106028</v>
      </c>
      <c r="AB29985">
        <v>-0.64297193403837216</v>
      </c>
      <c r="AC29985">
        <v>-6.787419964511554</v>
      </c>
      <c r="AD29985">
        <v>4.0019879899933386</v>
      </c>
      <c r="AE29985">
        <v>1.325783577400963</v>
      </c>
      <c r="AF29985">
        <v>-1.1842335752454529</v>
      </c>
      <c r="AG29985">
        <v>0.24741259437495169</v>
      </c>
      <c r="AH29985">
        <v>-0.78315548855024675</v>
      </c>
      <c r="AI29985">
        <v>2.5261589454610212</v>
      </c>
      <c r="AJ29985">
        <v>2.8174774131961118</v>
      </c>
      <c r="AK29985">
        <v>6.1276693806277214</v>
      </c>
      <c r="AL29985">
        <v>-5.9218758590140468E-2</v>
      </c>
      <c r="AM29985">
        <v>-2.5956847031982422</v>
      </c>
      <c r="AN29985">
        <v>-2.353491581726963</v>
      </c>
      <c r="AO29985">
        <v>-2.518813785600071</v>
      </c>
      <c r="AP29985">
        <v>0.83454121445500906</v>
      </c>
      <c r="AQ29985">
        <v>1.134538687382358</v>
      </c>
      <c r="AR29985">
        <v>-1.0252457511462749</v>
      </c>
      <c r="AS29985">
        <v>0.12888354794258211</v>
      </c>
      <c r="AT29985">
        <v>-1.121765125469232</v>
      </c>
      <c r="AU29985">
        <v>2.324368430671409</v>
      </c>
      <c r="AV29985">
        <v>0.5198005390294691</v>
      </c>
    </row>
    <row r="29986" spans="1:48" x14ac:dyDescent="0.25">
      <c r="A29986" s="2">
        <v>43282</v>
      </c>
      <c r="B29986">
        <v>2012</v>
      </c>
      <c r="C29986">
        <v>770</v>
      </c>
      <c r="D29986">
        <v>1.6464749939994809</v>
      </c>
      <c r="E29986">
        <v>6.3594255745756954</v>
      </c>
      <c r="F29986">
        <v>-5.6676932387569554</v>
      </c>
      <c r="G29986">
        <v>11.68239465122454</v>
      </c>
      <c r="H29986">
        <v>7.6438348131334211</v>
      </c>
      <c r="I29986">
        <v>4.3339720330670684</v>
      </c>
      <c r="J29986">
        <v>-2.193544730483699</v>
      </c>
      <c r="K29986">
        <v>4.9259488219792313</v>
      </c>
      <c r="L29986">
        <v>7.337178195042271</v>
      </c>
      <c r="M29986">
        <v>4.5719929585025243</v>
      </c>
      <c r="N29986">
        <v>2.0558966776981662</v>
      </c>
      <c r="O29986">
        <v>13.948743321658981</v>
      </c>
      <c r="P29986">
        <v>-1.954099937278087</v>
      </c>
      <c r="Q29986">
        <v>1.560385207985804</v>
      </c>
      <c r="R29986">
        <v>8.5236291672320839</v>
      </c>
      <c r="S29986">
        <v>11.47978544804989</v>
      </c>
      <c r="T29986">
        <v>2.1771336960166638</v>
      </c>
      <c r="U29986">
        <v>-3.5025923164823558</v>
      </c>
      <c r="V29986">
        <v>-7.3665832235311868</v>
      </c>
      <c r="W29986">
        <v>-0.61229379243745718</v>
      </c>
      <c r="X29986">
        <v>6.3698536359820146</v>
      </c>
      <c r="Y29986">
        <v>0.24742321290454061</v>
      </c>
      <c r="Z29986">
        <v>4.9609637536182083</v>
      </c>
      <c r="AA29986">
        <v>-0.2399454121981171</v>
      </c>
      <c r="AB29986">
        <v>5.2785758639049893</v>
      </c>
      <c r="AC29986">
        <v>-1.6907860702145781</v>
      </c>
      <c r="AD29986">
        <v>-0.3776076910971593</v>
      </c>
      <c r="AE29986">
        <v>0.70483110064425425</v>
      </c>
      <c r="AF29986">
        <v>1.015313036201593</v>
      </c>
      <c r="AG29986">
        <v>4.8071261754764727</v>
      </c>
      <c r="AH29986">
        <v>3.1129783757800622</v>
      </c>
      <c r="AI29986">
        <v>3.7224375749440148</v>
      </c>
      <c r="AJ29986">
        <v>2.0168495803883468</v>
      </c>
      <c r="AK29986">
        <v>1.8993084588366571</v>
      </c>
      <c r="AL29986">
        <v>3.9479760752532571</v>
      </c>
      <c r="AM29986">
        <v>5.6042646823517783</v>
      </c>
      <c r="AN29986">
        <v>11.22873416642434</v>
      </c>
      <c r="AO29986">
        <v>4.1486560664133032</v>
      </c>
      <c r="AP29986">
        <v>5.7630489152515008</v>
      </c>
      <c r="AQ29986">
        <v>2.068673876443694</v>
      </c>
      <c r="AR29986">
        <v>3.4874974833647432</v>
      </c>
      <c r="AS29986">
        <v>2.309101120653545</v>
      </c>
      <c r="AT29986">
        <v>0.72168075466982895</v>
      </c>
      <c r="AU29986">
        <v>3.9363397989387039</v>
      </c>
      <c r="AV29986">
        <v>3.4366542551931278</v>
      </c>
    </row>
    <row r="29987" spans="1:48" x14ac:dyDescent="0.25">
      <c r="A29987" s="2">
        <v>43313</v>
      </c>
      <c r="B29987">
        <v>2012</v>
      </c>
      <c r="C29987">
        <v>770</v>
      </c>
      <c r="D29987">
        <v>-6.1314695520783946</v>
      </c>
      <c r="E29987">
        <v>0.78616221299483424</v>
      </c>
      <c r="F29987">
        <v>-6.5064756243340183</v>
      </c>
      <c r="G29987">
        <v>-11.46430780463773</v>
      </c>
      <c r="H29987">
        <v>2.0846381454736389</v>
      </c>
      <c r="I29987">
        <v>-9.0310386000972187</v>
      </c>
      <c r="J29987">
        <v>-4.2384387120895539</v>
      </c>
      <c r="K29987">
        <v>-10.13642928216829</v>
      </c>
      <c r="L29987">
        <v>2.4077233336297299</v>
      </c>
      <c r="M29987">
        <v>0.56001274031205472</v>
      </c>
      <c r="N29987">
        <v>-6.4426441896004771</v>
      </c>
      <c r="O29987">
        <v>-23.796419796342061</v>
      </c>
      <c r="P29987">
        <v>-3.7613591183407791</v>
      </c>
      <c r="Q29987">
        <v>-1.8530711188054161</v>
      </c>
      <c r="R29987">
        <v>-3.2974460388998321</v>
      </c>
      <c r="S29987">
        <v>1.441251444473002</v>
      </c>
      <c r="T29987">
        <v>0.38288743006986697</v>
      </c>
      <c r="U29987">
        <v>2.7766974160592151</v>
      </c>
      <c r="V29987">
        <v>-29.155264934602979</v>
      </c>
      <c r="W29987">
        <v>4.9103615127796596</v>
      </c>
      <c r="X29987">
        <v>0.45738995149882111</v>
      </c>
      <c r="Y29987">
        <v>4.8537911027324299E-2</v>
      </c>
      <c r="Z29987">
        <v>-7.5331199559399256</v>
      </c>
      <c r="AA29987">
        <v>-1.986092670532746</v>
      </c>
      <c r="AB29987">
        <v>-1.6042408974512921</v>
      </c>
      <c r="AC29987">
        <v>1.69128117885109</v>
      </c>
      <c r="AD29987">
        <v>-10.1797126897934</v>
      </c>
      <c r="AE29987">
        <v>-0.99863269758670992</v>
      </c>
      <c r="AF29987">
        <v>2.3949002461279179</v>
      </c>
      <c r="AG29987">
        <v>-2.320940315240883</v>
      </c>
      <c r="AH29987">
        <v>-9.6662847798646752</v>
      </c>
      <c r="AI29987">
        <v>-6.090406920615365</v>
      </c>
      <c r="AJ29987">
        <v>-4.8950562017667574</v>
      </c>
      <c r="AK29987">
        <v>3.5800658351780261</v>
      </c>
      <c r="AL29987">
        <v>-2.1119945509922018</v>
      </c>
      <c r="AM29987">
        <v>0.3108928408597445</v>
      </c>
      <c r="AN29987">
        <v>0.61128216091976828</v>
      </c>
      <c r="AO29987">
        <v>-3.2028290507505441</v>
      </c>
      <c r="AP29987">
        <v>-2.283655565039366</v>
      </c>
      <c r="AQ29987">
        <v>-1.938488784589443</v>
      </c>
      <c r="AR29987">
        <v>-2.1567983933285961</v>
      </c>
      <c r="AS29987">
        <v>-1.599135739245672</v>
      </c>
      <c r="AT29987">
        <v>-4.3591530372306453</v>
      </c>
      <c r="AU29987">
        <v>2.93516213711289</v>
      </c>
      <c r="AV29987">
        <v>3.1330461748082961</v>
      </c>
    </row>
    <row r="29988" spans="1:48" x14ac:dyDescent="0.25">
      <c r="A29988" s="2">
        <v>43344</v>
      </c>
      <c r="B29988">
        <v>2012</v>
      </c>
      <c r="C29988">
        <v>770</v>
      </c>
      <c r="D29988">
        <v>-0.6320533761389302</v>
      </c>
      <c r="E29988">
        <v>-9.2509143556400062</v>
      </c>
      <c r="F29988">
        <v>-5.1371297111570744</v>
      </c>
      <c r="G29988">
        <v>6.8680336019134147</v>
      </c>
      <c r="H29988">
        <v>3.0144246465449549</v>
      </c>
      <c r="I29988">
        <v>2.8240748745721471</v>
      </c>
      <c r="J29988">
        <v>-2.6221720779081359</v>
      </c>
      <c r="K29988">
        <v>-2.07951046851379</v>
      </c>
      <c r="L29988">
        <v>-8.506942480819335</v>
      </c>
      <c r="M29988">
        <v>-1.747133045611893</v>
      </c>
      <c r="N29988">
        <v>2.0057717332670588</v>
      </c>
      <c r="O29988">
        <v>4.1732398891950462</v>
      </c>
      <c r="P29988">
        <v>2.9009935241105071</v>
      </c>
      <c r="Q29988">
        <v>2.0278834842794251</v>
      </c>
      <c r="R29988">
        <v>1.4499760711067959</v>
      </c>
      <c r="S29988">
        <v>-0.68103990828346506</v>
      </c>
      <c r="T29988">
        <v>-2.2192939243510401</v>
      </c>
      <c r="U29988">
        <v>-6.4944214660209942</v>
      </c>
      <c r="V29988">
        <v>20.482468079372421</v>
      </c>
      <c r="W29988">
        <v>-2.1042841541504931</v>
      </c>
      <c r="X29988">
        <v>-5.6083912336157837E-2</v>
      </c>
      <c r="Y29988">
        <v>3.0194615225535242</v>
      </c>
      <c r="Z29988">
        <v>2.9316949216988459</v>
      </c>
      <c r="AA29988">
        <v>-3.6552142432147989</v>
      </c>
      <c r="AB29988">
        <v>2.825483635439618</v>
      </c>
      <c r="AC29988">
        <v>0.28837248111932562</v>
      </c>
      <c r="AD29988">
        <v>-8.3675099088789668</v>
      </c>
      <c r="AE29988">
        <v>6.6766400706151696</v>
      </c>
      <c r="AF29988">
        <v>-0.70109274906631214</v>
      </c>
      <c r="AG29988">
        <v>-3.1552872460881898</v>
      </c>
      <c r="AH29988">
        <v>2.2730269548167259</v>
      </c>
      <c r="AI29988">
        <v>-0.1758261240859427</v>
      </c>
      <c r="AJ29988">
        <v>-2.7323990624820271</v>
      </c>
      <c r="AK29988">
        <v>0.70761534008403348</v>
      </c>
      <c r="AL29988">
        <v>-3.5844267504224652</v>
      </c>
      <c r="AM29988">
        <v>-3.7745555028868232</v>
      </c>
      <c r="AN29988">
        <v>-1.2109567925080109</v>
      </c>
      <c r="AO29988">
        <v>-1.844165066498749</v>
      </c>
      <c r="AP29988">
        <v>0.1454966230987953</v>
      </c>
      <c r="AQ29988">
        <v>-1.4721623107746269</v>
      </c>
      <c r="AR29988">
        <v>1.1122201535353371</v>
      </c>
      <c r="AS29988">
        <v>-0.17777581011815261</v>
      </c>
      <c r="AT29988">
        <v>1.6053947228693359</v>
      </c>
      <c r="AU29988">
        <v>-2.1553971980955882</v>
      </c>
      <c r="AV29988">
        <v>0.31052215035638492</v>
      </c>
    </row>
    <row r="29989" spans="1:48" x14ac:dyDescent="0.25">
      <c r="A29989" s="2">
        <v>43374</v>
      </c>
      <c r="B29989">
        <v>2012</v>
      </c>
      <c r="C29989">
        <v>770</v>
      </c>
      <c r="D29989">
        <v>-7.098825405390019</v>
      </c>
      <c r="E29989">
        <v>-7.156418337154669</v>
      </c>
      <c r="F29989">
        <v>-14.62459135833033</v>
      </c>
      <c r="G29989">
        <v>17.651432027536231</v>
      </c>
      <c r="H29989">
        <v>-7.4419257230643909</v>
      </c>
      <c r="I29989">
        <v>-8.5057007592070573</v>
      </c>
      <c r="J29989">
        <v>6.7137609235816686</v>
      </c>
      <c r="K29989">
        <v>-11.07559091313451</v>
      </c>
      <c r="L29989">
        <v>-1.215059257574636</v>
      </c>
      <c r="M29989">
        <v>-6.5570583328955152</v>
      </c>
      <c r="N29989">
        <v>-0.90409985351044275</v>
      </c>
      <c r="O29989">
        <v>-2.0670900051963259</v>
      </c>
      <c r="P29989">
        <v>-14.4566228336836</v>
      </c>
      <c r="Q29989">
        <v>-8.7687521217916125</v>
      </c>
      <c r="R29989">
        <v>-17.543494332793529</v>
      </c>
      <c r="S29989">
        <v>7.1954773912654701</v>
      </c>
      <c r="T29989">
        <v>-4.1836525984763844</v>
      </c>
      <c r="U29989">
        <v>-6.0195443858780067</v>
      </c>
      <c r="V29989">
        <v>-2.5164811422418891</v>
      </c>
      <c r="W29989">
        <v>-8.4016921596412271</v>
      </c>
      <c r="X29989">
        <v>-4.1228886774136058</v>
      </c>
      <c r="Y29989">
        <v>-8.6310126644475904</v>
      </c>
      <c r="Z29989">
        <v>-6.478125678125501</v>
      </c>
      <c r="AA29989">
        <v>-8.3043080646042267</v>
      </c>
      <c r="AB29989">
        <v>-10.132319064921059</v>
      </c>
      <c r="AC29989">
        <v>-14.51802935997916</v>
      </c>
      <c r="AD29989">
        <v>-8.3372334563861727</v>
      </c>
      <c r="AE29989">
        <v>-7.9767871455212251</v>
      </c>
      <c r="AF29989">
        <v>-9.6565578551320748</v>
      </c>
      <c r="AG29989">
        <v>-9.9761234131950047</v>
      </c>
      <c r="AH29989">
        <v>-9.5535761704110822</v>
      </c>
      <c r="AI29989">
        <v>-6.9230124301776224</v>
      </c>
      <c r="AJ29989">
        <v>-11.86055034717165</v>
      </c>
      <c r="AK29989">
        <v>-1.4553718377484759</v>
      </c>
      <c r="AL29989">
        <v>-7.9484213844322138</v>
      </c>
      <c r="AM29989">
        <v>-9.9559839143729683</v>
      </c>
      <c r="AN29989">
        <v>-10.161329119659451</v>
      </c>
      <c r="AO29989">
        <v>-8.6228128945004539</v>
      </c>
      <c r="AP29989">
        <v>-8.0016329829588617</v>
      </c>
      <c r="AQ29989">
        <v>-7.7566193715103759</v>
      </c>
      <c r="AR29989">
        <v>-9.545352199914813</v>
      </c>
      <c r="AS29989">
        <v>-7.9293761507332032</v>
      </c>
      <c r="AT29989">
        <v>-6.9318497287011782</v>
      </c>
      <c r="AU29989">
        <v>-6.1849541686144534</v>
      </c>
      <c r="AV29989">
        <v>-7.1217447900711832</v>
      </c>
    </row>
    <row r="29990" spans="1:48" x14ac:dyDescent="0.25">
      <c r="A29990" s="2">
        <v>43405</v>
      </c>
      <c r="B29990">
        <v>2012</v>
      </c>
      <c r="C29990">
        <v>770</v>
      </c>
      <c r="D29990">
        <v>-5.5570330851613896</v>
      </c>
      <c r="E29990">
        <v>10.17393071816657</v>
      </c>
      <c r="F29990">
        <v>9.5468690559135982</v>
      </c>
      <c r="G29990">
        <v>-2.1464057054919832</v>
      </c>
      <c r="H29990">
        <v>-0.49868357999259821</v>
      </c>
      <c r="I29990">
        <v>3.139229790818487</v>
      </c>
      <c r="J29990">
        <v>-1.441960644259765</v>
      </c>
      <c r="K29990">
        <v>8.6015925660284154</v>
      </c>
      <c r="L29990">
        <v>4.6985556197227663</v>
      </c>
      <c r="M29990">
        <v>-1.200030022587051</v>
      </c>
      <c r="N29990">
        <v>-3.7769004542167139</v>
      </c>
      <c r="O29990">
        <v>5.4203230854167117</v>
      </c>
      <c r="P29990">
        <v>-1.983143114167174</v>
      </c>
      <c r="Q29990">
        <v>2.773673852131564</v>
      </c>
      <c r="R29990">
        <v>-4.9607128266716209</v>
      </c>
      <c r="S29990">
        <v>1.772128503571802</v>
      </c>
      <c r="T29990">
        <v>10.0661475849237</v>
      </c>
      <c r="U29990">
        <v>-2.9127187983694629</v>
      </c>
      <c r="V29990">
        <v>12.93014470092491</v>
      </c>
      <c r="W29990">
        <v>3.5766944576130828</v>
      </c>
      <c r="X29990">
        <v>4.3492420525148567E-2</v>
      </c>
      <c r="Y29990">
        <v>0.20489415162805449</v>
      </c>
      <c r="Z29990">
        <v>-4.4389695793021877</v>
      </c>
      <c r="AA29990">
        <v>-5.9165976796428321</v>
      </c>
      <c r="AB29990">
        <v>-1.5563575893227211</v>
      </c>
      <c r="AC29990">
        <v>3.163694385487803</v>
      </c>
      <c r="AD29990">
        <v>-3.5212101229164068</v>
      </c>
      <c r="AE29990">
        <v>-5.3570613206192057</v>
      </c>
      <c r="AF29990">
        <v>-5.2044122413563159</v>
      </c>
      <c r="AG29990">
        <v>-3.3360565159505362</v>
      </c>
      <c r="AH29990">
        <v>0.61263501200172765</v>
      </c>
      <c r="AI29990">
        <v>1.6925119975623071</v>
      </c>
      <c r="AJ29990">
        <v>1.910077024842072</v>
      </c>
      <c r="AK29990">
        <v>2.6010885675370692</v>
      </c>
      <c r="AL29990">
        <v>2.6169675019732002</v>
      </c>
      <c r="AM29990">
        <v>3.2607106697706949</v>
      </c>
      <c r="AN29990">
        <v>7.4508636697088848</v>
      </c>
      <c r="AO29990">
        <v>-2.2325100215066618</v>
      </c>
      <c r="AP29990">
        <v>1.866220021834941</v>
      </c>
      <c r="AQ29990">
        <v>0.4308403928590554</v>
      </c>
      <c r="AR29990">
        <v>-1.9456266320794</v>
      </c>
      <c r="AS29990">
        <v>0.1463437731783479</v>
      </c>
      <c r="AT29990">
        <v>-1.8485350547735371</v>
      </c>
      <c r="AU29990">
        <v>4.2753985919125714</v>
      </c>
      <c r="AV29990">
        <v>1.7527362904463</v>
      </c>
    </row>
    <row r="29991" spans="1:48" x14ac:dyDescent="0.25">
      <c r="A29991" s="2">
        <v>43435</v>
      </c>
      <c r="B29991">
        <v>2012</v>
      </c>
      <c r="C29991">
        <v>770</v>
      </c>
      <c r="D29991">
        <v>-11.788114609596599</v>
      </c>
      <c r="E29991">
        <v>-0.3196589256348692</v>
      </c>
      <c r="F29991">
        <v>-7.637235373024664</v>
      </c>
      <c r="G29991">
        <v>-1.8924789031491971</v>
      </c>
      <c r="H29991">
        <v>-3.059215282601635</v>
      </c>
      <c r="I29991">
        <v>-3.7186603152823738</v>
      </c>
      <c r="J29991">
        <v>-6.2844390901132474</v>
      </c>
      <c r="K29991">
        <v>-0.8478763312033788</v>
      </c>
      <c r="L29991">
        <v>1.3388382114598361</v>
      </c>
      <c r="M29991">
        <v>1.434338901802046</v>
      </c>
      <c r="N29991">
        <v>1.296786035927799</v>
      </c>
      <c r="O29991">
        <v>-4.9478150799097014</v>
      </c>
      <c r="P29991">
        <v>-3.8968203518002009</v>
      </c>
      <c r="Q29991">
        <v>-1.0750618497568309</v>
      </c>
      <c r="R29991">
        <v>3.1060021830108031</v>
      </c>
      <c r="S29991">
        <v>-1.1583665504656619</v>
      </c>
      <c r="T29991">
        <v>1.9507546266447799</v>
      </c>
      <c r="U29991">
        <v>-1.234830390841168</v>
      </c>
      <c r="V29991">
        <v>-5.3200660634376451</v>
      </c>
      <c r="W29991">
        <v>-1.997673750973894</v>
      </c>
      <c r="X29991">
        <v>-5.6135626352426531</v>
      </c>
      <c r="Y29991">
        <v>-6.8434895983571886</v>
      </c>
      <c r="Z29991">
        <v>-11.824469563213089</v>
      </c>
      <c r="AA29991">
        <v>-5.191602538681761</v>
      </c>
      <c r="AB29991">
        <v>-3.4425869998834462</v>
      </c>
      <c r="AC29991">
        <v>-1.733499295979235</v>
      </c>
      <c r="AD29991">
        <v>-5.4559982148385533</v>
      </c>
      <c r="AE29991">
        <v>-6.3797983681478154</v>
      </c>
      <c r="AF29991">
        <v>-0.9026113453860618</v>
      </c>
      <c r="AG29991">
        <v>-2.1045473435642452</v>
      </c>
      <c r="AH29991">
        <v>-3.6270836504711301</v>
      </c>
      <c r="AI29991">
        <v>-3.8986376383793648</v>
      </c>
      <c r="AJ29991">
        <v>-9.4697918132775616</v>
      </c>
      <c r="AK29991">
        <v>-16.66099128117424</v>
      </c>
      <c r="AL29991">
        <v>-6.3087260307507114</v>
      </c>
      <c r="AM29991">
        <v>-3.4843749593389211</v>
      </c>
      <c r="AN29991">
        <v>-2.4062618263243071E-2</v>
      </c>
      <c r="AO29991">
        <v>-5.9482366196305536</v>
      </c>
      <c r="AP29991">
        <v>-3.1716061059447802</v>
      </c>
      <c r="AQ29991">
        <v>-3.3639616831483532</v>
      </c>
      <c r="AR29991">
        <v>-4.6868643283367266</v>
      </c>
      <c r="AS29991">
        <v>-8.4781131518174782</v>
      </c>
      <c r="AT29991">
        <v>-3.9729554788616839</v>
      </c>
      <c r="AU29991">
        <v>-12.935784006465431</v>
      </c>
      <c r="AV29991">
        <v>-9.1958940918066556</v>
      </c>
    </row>
    <row r="29992" spans="1:48" x14ac:dyDescent="0.25">
      <c r="A29992" s="2">
        <v>43466</v>
      </c>
      <c r="B29992">
        <v>2012</v>
      </c>
      <c r="C29992">
        <v>770</v>
      </c>
      <c r="D29992">
        <v>16.1799310535242</v>
      </c>
      <c r="E29992">
        <v>-2.1241048320875588</v>
      </c>
      <c r="F29992">
        <v>13.105712424012911</v>
      </c>
      <c r="G29992">
        <v>17.571891592893291</v>
      </c>
      <c r="H29992">
        <v>9.5113324138437871</v>
      </c>
      <c r="I29992">
        <v>12.115318192478171</v>
      </c>
      <c r="J29992">
        <v>-0.81989212938863298</v>
      </c>
      <c r="K29992">
        <v>12.077202437871851</v>
      </c>
      <c r="L29992">
        <v>8.4367087768970848</v>
      </c>
      <c r="M29992">
        <v>1.1755322079995969</v>
      </c>
      <c r="N29992">
        <v>7.4626626307069621</v>
      </c>
      <c r="O29992">
        <v>19.523152204549369</v>
      </c>
      <c r="P29992">
        <v>13.305783553459991</v>
      </c>
      <c r="Q29992">
        <v>5.5861723294475141</v>
      </c>
      <c r="R29992">
        <v>9.5798581674345851</v>
      </c>
      <c r="S29992">
        <v>3.507736487911695</v>
      </c>
      <c r="T29992">
        <v>8.2106421949362574</v>
      </c>
      <c r="U29992">
        <v>10.37523153878672</v>
      </c>
      <c r="V29992">
        <v>17.759695104397679</v>
      </c>
      <c r="W29992">
        <v>5.6105524044790522</v>
      </c>
      <c r="X29992">
        <v>5.9781537841677279</v>
      </c>
      <c r="Y29992">
        <v>5.9037379717641114</v>
      </c>
      <c r="Z29992">
        <v>8.7132851481194216</v>
      </c>
      <c r="AA29992">
        <v>4.9913299758409968</v>
      </c>
      <c r="AB29992">
        <v>5.5472123978898669</v>
      </c>
      <c r="AC29992">
        <v>10.11856691418747</v>
      </c>
      <c r="AD29992">
        <v>5.3677577085759154</v>
      </c>
      <c r="AE29992">
        <v>6.2383197358737874</v>
      </c>
      <c r="AF29992">
        <v>8.0659364618350438</v>
      </c>
      <c r="AG29992">
        <v>4.7950128184031771</v>
      </c>
      <c r="AH29992">
        <v>8.4912089831633342</v>
      </c>
      <c r="AI29992">
        <v>6.4339320757450968</v>
      </c>
      <c r="AJ29992">
        <v>9.673842691042168</v>
      </c>
      <c r="AK29992">
        <v>-10.513023159208821</v>
      </c>
      <c r="AL29992">
        <v>7.0582447136725124</v>
      </c>
      <c r="AM29992">
        <v>3.2453549151592491</v>
      </c>
      <c r="AN29992">
        <v>5.1158409384275627</v>
      </c>
      <c r="AO29992">
        <v>6.5083611593226509</v>
      </c>
      <c r="AP29992">
        <v>6.3661264438965803</v>
      </c>
      <c r="AQ29992">
        <v>7.0091084026239647</v>
      </c>
      <c r="AR29992">
        <v>5.6630940008683961</v>
      </c>
      <c r="AS29992">
        <v>12.900684915517081</v>
      </c>
      <c r="AT29992">
        <v>6.8904302889641889</v>
      </c>
      <c r="AU29992">
        <v>11.887702783529461</v>
      </c>
      <c r="AV29992">
        <v>8.02632133914436</v>
      </c>
    </row>
    <row r="29993" spans="1:48" x14ac:dyDescent="0.25">
      <c r="A29993" s="2">
        <v>43497</v>
      </c>
      <c r="B29993">
        <v>2012</v>
      </c>
      <c r="C29993">
        <v>770</v>
      </c>
      <c r="D29993">
        <v>-4.8916832984640006</v>
      </c>
      <c r="E29993">
        <v>-0.15051083525623449</v>
      </c>
      <c r="F29993">
        <v>3.5968949029536068</v>
      </c>
      <c r="G29993">
        <v>-4.6261867062528772</v>
      </c>
      <c r="H29993">
        <v>-0.60868495878722007</v>
      </c>
      <c r="I29993">
        <v>-3.0064442744745401</v>
      </c>
      <c r="J29993">
        <v>9.9415669343823723</v>
      </c>
      <c r="K29993">
        <v>-5.5220732290243602</v>
      </c>
      <c r="L29993">
        <v>-2.9247744180997399</v>
      </c>
      <c r="M29993">
        <v>1.6616829381912219</v>
      </c>
      <c r="N29993">
        <v>1.8105948198689601</v>
      </c>
      <c r="O29993">
        <v>-10.758215740810259</v>
      </c>
      <c r="P29993">
        <v>5.4539030793798524</v>
      </c>
      <c r="Q29993">
        <v>-0.40538113796724229</v>
      </c>
      <c r="R29993">
        <v>-4.3406904814095038</v>
      </c>
      <c r="S29993">
        <v>-5.1734670331282988</v>
      </c>
      <c r="T29993">
        <v>-3.3932149038735542</v>
      </c>
      <c r="U29993">
        <v>4.6368723212782958</v>
      </c>
      <c r="V29993">
        <v>-3.664617208820264</v>
      </c>
      <c r="W29993">
        <v>3.8482850297021369</v>
      </c>
      <c r="X29993">
        <v>4.0187448336822094</v>
      </c>
      <c r="Y29993">
        <v>-0.20828968691611879</v>
      </c>
      <c r="Z29993">
        <v>2.5827088509844169</v>
      </c>
      <c r="AA29993">
        <v>5.6400874952682534</v>
      </c>
      <c r="AB29993">
        <v>1.4970530600466601</v>
      </c>
      <c r="AC29993">
        <v>-2.0482412239368202</v>
      </c>
      <c r="AD29993">
        <v>5.5475555701861579</v>
      </c>
      <c r="AE29993">
        <v>2.2798705864567341</v>
      </c>
      <c r="AF29993">
        <v>1.218076650826694</v>
      </c>
      <c r="AG29993">
        <v>2.9140971695709839</v>
      </c>
      <c r="AH29993">
        <v>3.2438219255848111</v>
      </c>
      <c r="AI29993">
        <v>1.8854323633316521</v>
      </c>
      <c r="AJ29993">
        <v>2.3779056165642798</v>
      </c>
      <c r="AK29993">
        <v>12.545806509371671</v>
      </c>
      <c r="AL29993">
        <v>4.5759317135446453</v>
      </c>
      <c r="AM29993">
        <v>5.648878092905707</v>
      </c>
      <c r="AN29993">
        <v>-3.8108764467461702</v>
      </c>
      <c r="AO29993">
        <v>1.560724514343415</v>
      </c>
      <c r="AP29993">
        <v>0.21989799580890421</v>
      </c>
      <c r="AQ29993">
        <v>3.1868359914851259</v>
      </c>
      <c r="AR29993">
        <v>3.960327652066975</v>
      </c>
      <c r="AS29993">
        <v>2.6372793373455221</v>
      </c>
      <c r="AT29993">
        <v>3.2278117576493242</v>
      </c>
      <c r="AU29993">
        <v>-0.95486503512415277</v>
      </c>
      <c r="AV29993">
        <v>3.1654693546927288</v>
      </c>
    </row>
    <row r="29994" spans="1:48" x14ac:dyDescent="0.25">
      <c r="A29994" s="2">
        <v>43525</v>
      </c>
      <c r="B29994">
        <v>2012</v>
      </c>
      <c r="C29994">
        <v>770</v>
      </c>
      <c r="D29994">
        <v>-2.407974061196871</v>
      </c>
      <c r="E29994">
        <v>9.0209321143410293</v>
      </c>
      <c r="F29994">
        <v>4.1483251714000913</v>
      </c>
      <c r="G29994">
        <v>-4.0423322656120693</v>
      </c>
      <c r="H29994">
        <v>-1.7791704624851361</v>
      </c>
      <c r="I29994">
        <v>-4.56190349564356</v>
      </c>
      <c r="J29994">
        <v>-1.9144498943677539</v>
      </c>
      <c r="K29994">
        <v>-1.8282533897869711</v>
      </c>
      <c r="L29994">
        <v>2.053681918576733</v>
      </c>
      <c r="M29994">
        <v>-3.0288848780655631</v>
      </c>
      <c r="N29994">
        <v>0.89085625682439051</v>
      </c>
      <c r="O29994">
        <v>-8.677305577241512</v>
      </c>
      <c r="P29994">
        <v>3.9081608048396221</v>
      </c>
      <c r="Q29994">
        <v>0.43471245368302819</v>
      </c>
      <c r="R29994">
        <v>0.1146882875253219</v>
      </c>
      <c r="S29994">
        <v>-2.2818881674770859</v>
      </c>
      <c r="T29994">
        <v>-1.4517355340896929</v>
      </c>
      <c r="U29994">
        <v>-0.16998448858880361</v>
      </c>
      <c r="V29994">
        <v>-14.964876592937051</v>
      </c>
      <c r="W29994">
        <v>5.9622762999423262</v>
      </c>
      <c r="X29994">
        <v>2.419600572629355</v>
      </c>
      <c r="Y29994">
        <v>0.52170594052207697</v>
      </c>
      <c r="Z29994">
        <v>-3.2132928502013098</v>
      </c>
      <c r="AA29994">
        <v>2.833704168863083E-2</v>
      </c>
      <c r="AB29994">
        <v>0.1828400299838995</v>
      </c>
      <c r="AC29994">
        <v>-3.2416794845052781</v>
      </c>
      <c r="AD29994">
        <v>0.83774469990303135</v>
      </c>
      <c r="AE29994">
        <v>-1.932112729396096</v>
      </c>
      <c r="AF29994">
        <v>-1.4788134988491191</v>
      </c>
      <c r="AG29994">
        <v>1.629194597373651</v>
      </c>
      <c r="AH29994">
        <v>1.8337324757122799</v>
      </c>
      <c r="AI29994">
        <v>-1.8123034775999749</v>
      </c>
      <c r="AJ29994">
        <v>2.954005558637141</v>
      </c>
      <c r="AK29994">
        <v>4.977550784706386</v>
      </c>
      <c r="AL29994">
        <v>0.92671791392744396</v>
      </c>
      <c r="AM29994">
        <v>3.219370862517446</v>
      </c>
      <c r="AN29994">
        <v>-2.2532450425960531</v>
      </c>
      <c r="AO29994">
        <v>-1.6530979708036739</v>
      </c>
      <c r="AP29994">
        <v>-3.174299162724648</v>
      </c>
      <c r="AQ29994">
        <v>0.3457369509663577</v>
      </c>
      <c r="AR29994">
        <v>0.28331042147780039</v>
      </c>
      <c r="AS29994">
        <v>-0.80153375332131516</v>
      </c>
      <c r="AT29994">
        <v>0.85272569981733604</v>
      </c>
      <c r="AU29994">
        <v>-1.1968181509101281</v>
      </c>
      <c r="AV29994">
        <v>1.64091859551454</v>
      </c>
    </row>
    <row r="29995" spans="1:48" x14ac:dyDescent="0.25">
      <c r="A29995" s="2">
        <v>43556</v>
      </c>
      <c r="B29995">
        <v>2012</v>
      </c>
      <c r="C29995">
        <v>770</v>
      </c>
      <c r="D29995">
        <v>-3.7809789706203749</v>
      </c>
      <c r="E29995">
        <v>0.36417138765350021</v>
      </c>
      <c r="F29995">
        <v>3.8568703876667332</v>
      </c>
      <c r="G29995">
        <v>-0.94091544322669751</v>
      </c>
      <c r="H29995">
        <v>1.839138251151873</v>
      </c>
      <c r="I29995">
        <v>-2.046751849900641</v>
      </c>
      <c r="J29995">
        <v>6.5112844884866572</v>
      </c>
      <c r="K29995">
        <v>7.8642159398113698</v>
      </c>
      <c r="L29995">
        <v>1.292557315286635</v>
      </c>
      <c r="M29995">
        <v>-1.2028799315896399</v>
      </c>
      <c r="N29995">
        <v>-0.56170759286311434</v>
      </c>
      <c r="O29995">
        <v>-8.0488993888499607</v>
      </c>
      <c r="P29995">
        <v>-2.6016708273777001</v>
      </c>
      <c r="Q29995">
        <v>6.1113606831216361</v>
      </c>
      <c r="R29995">
        <v>5.0402808111737363</v>
      </c>
      <c r="S29995">
        <v>5.0694140153773937</v>
      </c>
      <c r="T29995">
        <v>-0.98415927843854556</v>
      </c>
      <c r="U29995">
        <v>9.8165762158058723</v>
      </c>
      <c r="V29995">
        <v>-3.8414764987317662</v>
      </c>
      <c r="W29995">
        <v>0.47992630162290162</v>
      </c>
      <c r="X29995">
        <v>1.7478428247205799</v>
      </c>
      <c r="Y29995">
        <v>1.191697490303278</v>
      </c>
      <c r="Z29995">
        <v>6.3379077226658254</v>
      </c>
      <c r="AA29995">
        <v>6.3064724646571868</v>
      </c>
      <c r="AB29995">
        <v>5.8741469244288247</v>
      </c>
      <c r="AC29995">
        <v>0.208947376617652</v>
      </c>
      <c r="AD29995">
        <v>6.0299319792758164</v>
      </c>
      <c r="AE29995">
        <v>1.8859884986007329</v>
      </c>
      <c r="AF29995">
        <v>-0.2045041111031321</v>
      </c>
      <c r="AG29995">
        <v>1.5026532719484951</v>
      </c>
      <c r="AH29995">
        <v>1.9858018495406919</v>
      </c>
      <c r="AI29995">
        <v>4.2156911027419586</v>
      </c>
      <c r="AJ29995">
        <v>3.3842925188098949</v>
      </c>
      <c r="AK29995">
        <v>4.9731195678177187</v>
      </c>
      <c r="AL29995">
        <v>5.7265858500114897</v>
      </c>
      <c r="AM29995">
        <v>-0.49861123539095548</v>
      </c>
      <c r="AN29995">
        <v>1.1465251740824911</v>
      </c>
      <c r="AO29995">
        <v>6.7641302512127854</v>
      </c>
      <c r="AP29995">
        <v>-1.362316926865359</v>
      </c>
      <c r="AQ29995">
        <v>1.007006862370563</v>
      </c>
      <c r="AR29995">
        <v>4.5549456907208352</v>
      </c>
      <c r="AS29995">
        <v>2.9074098104688422</v>
      </c>
      <c r="AT29995">
        <v>2.0582303126098771</v>
      </c>
      <c r="AU29995">
        <v>2.7941276648544511</v>
      </c>
      <c r="AV29995">
        <v>3.8135231002635268</v>
      </c>
    </row>
    <row r="29996" spans="1:48" x14ac:dyDescent="0.25">
      <c r="A29996" s="2">
        <v>43586</v>
      </c>
      <c r="B29996">
        <v>2012</v>
      </c>
      <c r="C29996">
        <v>770</v>
      </c>
      <c r="D29996">
        <v>-8.0353901141319461</v>
      </c>
      <c r="E29996">
        <v>-8.9179405025952008E-3</v>
      </c>
      <c r="F29996">
        <v>-17.256097302175409</v>
      </c>
      <c r="G29996">
        <v>1.499626325973447</v>
      </c>
      <c r="H29996">
        <v>-2.355302627704237</v>
      </c>
      <c r="I29996">
        <v>-8.647271856827409</v>
      </c>
      <c r="J29996">
        <v>0.93510987648046662</v>
      </c>
      <c r="K29996">
        <v>-7.2959291735232963</v>
      </c>
      <c r="L29996">
        <v>0.57887415928172814</v>
      </c>
      <c r="M29996">
        <v>-0.91395735802606293</v>
      </c>
      <c r="N29996">
        <v>-6.6179244881136352</v>
      </c>
      <c r="O29996">
        <v>12.79660980782711</v>
      </c>
      <c r="P29996">
        <v>-9.4245947416463522</v>
      </c>
      <c r="Q29996">
        <v>-8.9926409870013106</v>
      </c>
      <c r="R29996">
        <v>-7.2668637495052479</v>
      </c>
      <c r="S29996">
        <v>-5.5613000757840929</v>
      </c>
      <c r="T29996">
        <v>-0.5306615455917596</v>
      </c>
      <c r="U29996">
        <v>-4.8227746094262169</v>
      </c>
      <c r="V29996">
        <v>-0.86025146180387368</v>
      </c>
      <c r="W29996">
        <v>-2.1571603737104978</v>
      </c>
      <c r="X29996">
        <v>-0.3545216936734597</v>
      </c>
      <c r="Y29996">
        <v>-4.1799352104772929</v>
      </c>
      <c r="Z29996">
        <v>-10.818925493667701</v>
      </c>
      <c r="AA29996">
        <v>-5.7546479696615984</v>
      </c>
      <c r="AB29996">
        <v>-9.5280697428599801</v>
      </c>
      <c r="AC29996">
        <v>-9.525930585912457</v>
      </c>
      <c r="AD29996">
        <v>2.5332444706318791</v>
      </c>
      <c r="AE29996">
        <v>-4.1215511898998418</v>
      </c>
      <c r="AF29996">
        <v>-4.7329575616005481</v>
      </c>
      <c r="AG29996">
        <v>-3.4453427499835492</v>
      </c>
      <c r="AH29996">
        <v>-7.9637611000109034</v>
      </c>
      <c r="AI29996">
        <v>-6.2776627258749436</v>
      </c>
      <c r="AJ29996">
        <v>-7.8613493555669711</v>
      </c>
      <c r="AK29996">
        <v>3.7584101831322099</v>
      </c>
      <c r="AL29996">
        <v>-6.2409180453203872</v>
      </c>
      <c r="AM29996">
        <v>-3.740653379779602</v>
      </c>
      <c r="AN29996">
        <v>-4.3849052042304937</v>
      </c>
      <c r="AO29996">
        <v>-6.3171902238033599</v>
      </c>
      <c r="AP29996">
        <v>-4.8374953006602439E-2</v>
      </c>
      <c r="AQ29996">
        <v>0.50114137185928165</v>
      </c>
      <c r="AR29996">
        <v>-5.8605953080687394</v>
      </c>
      <c r="AS29996">
        <v>-4.1797610924572233</v>
      </c>
      <c r="AT29996">
        <v>-6.2168047711067871</v>
      </c>
      <c r="AU29996">
        <v>-10.29664633172373</v>
      </c>
      <c r="AV29996">
        <v>-6.548358840304247</v>
      </c>
    </row>
    <row r="29997" spans="1:48" x14ac:dyDescent="0.25">
      <c r="A29997" s="2">
        <v>43617</v>
      </c>
      <c r="B29997">
        <v>2012</v>
      </c>
      <c r="C29997">
        <v>770</v>
      </c>
      <c r="D29997">
        <v>-10.801633662487241</v>
      </c>
      <c r="E29997">
        <v>-0.47195144074145817</v>
      </c>
      <c r="F29997">
        <v>10.12571921164667</v>
      </c>
      <c r="G29997">
        <v>5.9803676350403512</v>
      </c>
      <c r="H29997">
        <v>9.3733135908590448</v>
      </c>
      <c r="I29997">
        <v>5.602275346880714</v>
      </c>
      <c r="J29997">
        <v>6.1774987675266679</v>
      </c>
      <c r="K29997">
        <v>6.1467907000509303</v>
      </c>
      <c r="L29997">
        <v>2.025289948229148</v>
      </c>
      <c r="M29997">
        <v>2.6928797431680529</v>
      </c>
      <c r="N29997">
        <v>4.9884112983630269</v>
      </c>
      <c r="O29997">
        <v>26.401329114408821</v>
      </c>
      <c r="P29997">
        <v>10.073751302478581</v>
      </c>
      <c r="Q29997">
        <v>10.08884805850516</v>
      </c>
      <c r="R29997">
        <v>3.322562436007126</v>
      </c>
      <c r="S29997">
        <v>0.76932101431068656</v>
      </c>
      <c r="T29997">
        <v>3.545530710335298</v>
      </c>
      <c r="U29997">
        <v>2.5953727160337841</v>
      </c>
      <c r="V29997">
        <v>7.4459032228610056</v>
      </c>
      <c r="W29997">
        <v>5.1212968429926509</v>
      </c>
      <c r="X29997">
        <v>6.8335469205650368</v>
      </c>
      <c r="Y29997">
        <v>3.5691620840704101</v>
      </c>
      <c r="Z29997">
        <v>6.0908001551997604</v>
      </c>
      <c r="AA29997">
        <v>4.0617176893655627</v>
      </c>
      <c r="AB29997">
        <v>9.4050012001150929</v>
      </c>
      <c r="AC29997">
        <v>8.6605606616312336</v>
      </c>
      <c r="AD29997">
        <v>6.4594644509218702</v>
      </c>
      <c r="AE29997">
        <v>4.8070487018399444</v>
      </c>
      <c r="AF29997">
        <v>5.4457110909974524</v>
      </c>
      <c r="AG29997">
        <v>4.0423504786228248</v>
      </c>
      <c r="AH29997">
        <v>9.7119056206230514</v>
      </c>
      <c r="AI29997">
        <v>4.7109760657778388</v>
      </c>
      <c r="AJ29997">
        <v>6.2611593119039632</v>
      </c>
      <c r="AK29997">
        <v>10.48562039118311</v>
      </c>
      <c r="AL29997">
        <v>6.3471003370738854</v>
      </c>
      <c r="AM29997">
        <v>5.4856790030765712</v>
      </c>
      <c r="AN29997">
        <v>6.4886914665685191</v>
      </c>
      <c r="AO29997">
        <v>7.1554919416884299</v>
      </c>
      <c r="AP29997">
        <v>4.7313254136807981</v>
      </c>
      <c r="AQ29997">
        <v>5.1229741591102052</v>
      </c>
      <c r="AR29997">
        <v>8.3641743771227581</v>
      </c>
      <c r="AS29997">
        <v>5.9402771086076278</v>
      </c>
      <c r="AT29997">
        <v>4.794478384225842</v>
      </c>
      <c r="AU29997">
        <v>3.99474420262993</v>
      </c>
      <c r="AV29997">
        <v>6.8258367790801522</v>
      </c>
    </row>
    <row r="29998" spans="1:48" x14ac:dyDescent="0.25">
      <c r="A29998" s="2">
        <v>43647</v>
      </c>
      <c r="B29998">
        <v>2012</v>
      </c>
      <c r="C29998">
        <v>770</v>
      </c>
      <c r="D29998">
        <v>0.42390957819469222</v>
      </c>
      <c r="E29998">
        <v>-5.4000332164082288</v>
      </c>
      <c r="F29998">
        <v>1.276204662836111</v>
      </c>
      <c r="G29998">
        <v>2.3827282198809918</v>
      </c>
      <c r="H29998">
        <v>-2.739937964304751</v>
      </c>
      <c r="I29998">
        <v>-5.1673867201036838</v>
      </c>
      <c r="J29998">
        <v>7.6052313815796024</v>
      </c>
      <c r="K29998">
        <v>-2.9538902779450149</v>
      </c>
      <c r="L29998">
        <v>0.45404466626326467</v>
      </c>
      <c r="M29998">
        <v>-2.300282044047874</v>
      </c>
      <c r="N29998">
        <v>-6.0243669533654121</v>
      </c>
      <c r="O29998">
        <v>-1.342185576466703</v>
      </c>
      <c r="P29998">
        <v>-2.028546449413005</v>
      </c>
      <c r="Q29998">
        <v>-1.1304852679101201</v>
      </c>
      <c r="R29998">
        <v>-3.9877349864094529</v>
      </c>
      <c r="S29998">
        <v>0.82804678308645574</v>
      </c>
      <c r="T29998">
        <v>4.1084842774548047</v>
      </c>
      <c r="U29998">
        <v>-2.1486117073397542</v>
      </c>
      <c r="V29998">
        <v>11.153847631801939</v>
      </c>
      <c r="W29998">
        <v>3.787539052304445</v>
      </c>
      <c r="X29998">
        <v>-0.8595592851976086</v>
      </c>
      <c r="Y29998">
        <v>-4.522087483680437E-2</v>
      </c>
      <c r="Z29998">
        <v>-0.96470697388102433</v>
      </c>
      <c r="AA29998">
        <v>-1.7171276494552301</v>
      </c>
      <c r="AB29998">
        <v>-4.7906930581352096</v>
      </c>
      <c r="AC29998">
        <v>-6.3654667545116954</v>
      </c>
      <c r="AD29998">
        <v>0.16618942733181991</v>
      </c>
      <c r="AE29998">
        <v>-3.4067965189230391</v>
      </c>
      <c r="AF29998">
        <v>-1.0323294464387729</v>
      </c>
      <c r="AG29998">
        <v>-0.66904436266119749</v>
      </c>
      <c r="AH29998">
        <v>-1.4860671030633039</v>
      </c>
      <c r="AI29998">
        <v>-4.383166558886586</v>
      </c>
      <c r="AJ29998">
        <v>5.877039802180839</v>
      </c>
      <c r="AK29998">
        <v>3.6596428226718598</v>
      </c>
      <c r="AL29998">
        <v>0.69174636603970274</v>
      </c>
      <c r="AM29998">
        <v>-2.7722914737208999</v>
      </c>
      <c r="AN29998">
        <v>-4.4006252994029378</v>
      </c>
      <c r="AO29998">
        <v>-3.6690134807257468</v>
      </c>
      <c r="AP29998">
        <v>-1.9340021124768629</v>
      </c>
      <c r="AQ29998">
        <v>0.44028130138960009</v>
      </c>
      <c r="AR29998">
        <v>-2.541126108572878</v>
      </c>
      <c r="AS29998">
        <v>-0.71671859469879529</v>
      </c>
      <c r="AT29998">
        <v>-1.9882872885537139</v>
      </c>
      <c r="AU29998">
        <v>1.58966708782684</v>
      </c>
      <c r="AV29998">
        <v>1.359074005408156</v>
      </c>
    </row>
    <row r="29999" spans="1:48" x14ac:dyDescent="0.25">
      <c r="A29999" s="2">
        <v>43678</v>
      </c>
      <c r="B29999">
        <v>2012</v>
      </c>
      <c r="C29999">
        <v>770</v>
      </c>
      <c r="D29999">
        <v>-8.5653343585726631</v>
      </c>
      <c r="E29999">
        <v>-3.1111383834036892</v>
      </c>
      <c r="F29999">
        <v>-2.7911303578375461</v>
      </c>
      <c r="G29999">
        <v>-9.3978732077742873</v>
      </c>
      <c r="H29999">
        <v>-2.6814317090756101</v>
      </c>
      <c r="I29999">
        <v>-6.6054392530213946</v>
      </c>
      <c r="J29999">
        <v>-3.1035866220700981</v>
      </c>
      <c r="K29999">
        <v>-9.0566577662567376</v>
      </c>
      <c r="L29999">
        <v>-3.467456300425686</v>
      </c>
      <c r="M29999">
        <v>-3.9268356660249748</v>
      </c>
      <c r="N29999">
        <v>-5.2090838182158317</v>
      </c>
      <c r="O29999">
        <v>-50.589298686833587</v>
      </c>
      <c r="P29999">
        <v>-4.0332000964721004</v>
      </c>
      <c r="Q29999">
        <v>-6.2084905974259303</v>
      </c>
      <c r="R29999">
        <v>-0.55879866295373004</v>
      </c>
      <c r="S29999">
        <v>-2.1384406875311619</v>
      </c>
      <c r="T29999">
        <v>-2.4993267875337071</v>
      </c>
      <c r="U29999">
        <v>9.7181829450238233</v>
      </c>
      <c r="V29999">
        <v>-10.91642922749115</v>
      </c>
      <c r="W29999">
        <v>-6.9683191434106622</v>
      </c>
      <c r="X29999">
        <v>9.3709633246730206E-2</v>
      </c>
      <c r="Y29999">
        <v>-1.194095160681397</v>
      </c>
      <c r="Z29999">
        <v>-5.2445858340062106</v>
      </c>
      <c r="AA29999">
        <v>-2.4117225029672289</v>
      </c>
      <c r="AB29999">
        <v>-4.3901051705939498</v>
      </c>
      <c r="AC29999">
        <v>-5.2131020917476567</v>
      </c>
      <c r="AD29999">
        <v>-5.4997941984892051</v>
      </c>
      <c r="AE29999">
        <v>-3.7300093268744732</v>
      </c>
      <c r="AF29999">
        <v>-3.5444184364848641</v>
      </c>
      <c r="AG29999">
        <v>-1.8559153361729639</v>
      </c>
      <c r="AH29999">
        <v>-1.583230513916178</v>
      </c>
      <c r="AI29999">
        <v>-3.6617195018252562</v>
      </c>
      <c r="AJ29999">
        <v>-5.2583586252723746</v>
      </c>
      <c r="AK29999">
        <v>-1.98615076497155</v>
      </c>
      <c r="AL29999">
        <v>-1.1616303965189649</v>
      </c>
      <c r="AM29999">
        <v>2.3346484673694161</v>
      </c>
      <c r="AN29999">
        <v>-8.9255628335351176</v>
      </c>
      <c r="AO29999">
        <v>-3.1378871439363349</v>
      </c>
      <c r="AP29999">
        <v>-5.5235698153656916</v>
      </c>
      <c r="AQ29999">
        <v>-4.4931933502794568</v>
      </c>
      <c r="AR29999">
        <v>-1.889778104483719</v>
      </c>
      <c r="AS29999">
        <v>-1.3015354657335501</v>
      </c>
      <c r="AT29999">
        <v>-4.8500333543284313</v>
      </c>
      <c r="AU29999">
        <v>-6.288122351896841</v>
      </c>
      <c r="AV29999">
        <v>-1.925788858520439</v>
      </c>
    </row>
    <row r="30000" spans="1:48" x14ac:dyDescent="0.25">
      <c r="A30000" s="2">
        <v>43709</v>
      </c>
      <c r="B30000">
        <v>2012</v>
      </c>
      <c r="C30000">
        <v>770</v>
      </c>
      <c r="D30000">
        <v>9.695070713296051</v>
      </c>
      <c r="E30000">
        <v>2.9091757746009921</v>
      </c>
      <c r="F30000">
        <v>-1.904438272320397</v>
      </c>
      <c r="G30000">
        <v>2.34855968201706</v>
      </c>
      <c r="H30000">
        <v>-1.122843145849983</v>
      </c>
      <c r="I30000">
        <v>4.1069896481897183</v>
      </c>
      <c r="J30000">
        <v>-10.865185217457499</v>
      </c>
      <c r="K30000">
        <v>-1.347868976029998</v>
      </c>
      <c r="L30000">
        <v>-2.1215387741160612</v>
      </c>
      <c r="M30000">
        <v>-0.73450269179520244</v>
      </c>
      <c r="N30000">
        <v>1.289683655519136</v>
      </c>
      <c r="O30000">
        <v>8.3291145946760903</v>
      </c>
      <c r="P30000">
        <v>-0.66372276137561803</v>
      </c>
      <c r="Q30000">
        <v>1.0532726889863839</v>
      </c>
      <c r="R30000">
        <v>2.459672101953458</v>
      </c>
      <c r="S30000">
        <v>0.57821290288826432</v>
      </c>
      <c r="T30000">
        <v>-3.2765832032488289</v>
      </c>
      <c r="U30000">
        <v>-0.45248179537574762</v>
      </c>
      <c r="V30000">
        <v>12.163923228623281</v>
      </c>
      <c r="W30000">
        <v>0.1439874448002865</v>
      </c>
      <c r="X30000">
        <v>0.5188178445826308</v>
      </c>
      <c r="Y30000">
        <v>4.0305499076084939</v>
      </c>
      <c r="Z30000">
        <v>2.8214705454206568</v>
      </c>
      <c r="AA30000">
        <v>3.2254051567460089</v>
      </c>
      <c r="AB30000">
        <v>4.0156164461996546</v>
      </c>
      <c r="AC30000">
        <v>7.0646964656061906</v>
      </c>
      <c r="AD30000">
        <v>1.9271778631639429</v>
      </c>
      <c r="AE30000">
        <v>3.4080186831676458</v>
      </c>
      <c r="AF30000">
        <v>2.415563972981349</v>
      </c>
      <c r="AG30000">
        <v>3.9050633930746148</v>
      </c>
      <c r="AH30000">
        <v>2.7289201648071031</v>
      </c>
      <c r="AI30000">
        <v>3.9077061525183421</v>
      </c>
      <c r="AJ30000">
        <v>2.608025565325645</v>
      </c>
      <c r="AK30000">
        <v>1.9876359979827729</v>
      </c>
      <c r="AL30000">
        <v>2.4472549647053028</v>
      </c>
      <c r="AM30000">
        <v>-0.93754577101151648</v>
      </c>
      <c r="AN30000">
        <v>0.85260154678490352</v>
      </c>
      <c r="AO30000">
        <v>2.2859597056166909</v>
      </c>
      <c r="AP30000">
        <v>-2.861558725951185</v>
      </c>
      <c r="AQ30000">
        <v>2.267783288194658</v>
      </c>
      <c r="AR30000">
        <v>2.3150337676895778</v>
      </c>
      <c r="AS30000">
        <v>2.1607326230678852</v>
      </c>
      <c r="AT30000">
        <v>4.0021269920784031</v>
      </c>
      <c r="AU30000">
        <v>0.65416605572385933</v>
      </c>
      <c r="AV30000">
        <v>1.6113714102014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5T02:0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5FAEBD-8200-40C4-BC4C-427B3B874F60}</vt:lpwstr>
  </property>
</Properties>
</file>